8">
        <v>0</v>
      </c>
      <c r="CJ85" s="8">
        <v>0</v>
      </c>
      <c r="CK85" s="8">
        <v>8274</v>
      </c>
      <c r="CL85" s="8">
        <v>52674</v>
      </c>
      <c r="CM85" s="8">
        <v>152334</v>
      </c>
      <c r="CN85" s="8">
        <v>1700</v>
      </c>
      <c r="CO85" s="8">
        <v>1408</v>
      </c>
      <c r="CP85" s="8">
        <v>9180</v>
      </c>
      <c r="CQ85" s="8">
        <v>0</v>
      </c>
      <c r="CR85" s="8">
        <v>1167</v>
      </c>
      <c r="CS85" s="8">
        <v>165789</v>
      </c>
      <c r="CT85" s="8">
        <v>10374</v>
      </c>
      <c r="CU85" s="8">
        <v>16254</v>
      </c>
      <c r="CV85" s="8">
        <v>189816</v>
      </c>
      <c r="CW85" s="8">
        <v>-137</v>
      </c>
      <c r="CX85" s="8">
        <v>-3413</v>
      </c>
      <c r="CY85" s="8">
        <v>212894</v>
      </c>
      <c r="CZ85" s="8">
        <v>1634</v>
      </c>
      <c r="DA85" s="8">
        <v>214528</v>
      </c>
      <c r="DB85" s="8">
        <v>380317</v>
      </c>
      <c r="DC85" s="8"/>
      <c r="DD85" s="8">
        <v>189.602</v>
      </c>
      <c r="DE85" s="8">
        <v>189.602</v>
      </c>
      <c r="DF85" s="8">
        <v>1122.84681</v>
      </c>
      <c r="DG85" s="8">
        <v>8008</v>
      </c>
      <c r="DH85" s="8">
        <v>-128397</v>
      </c>
      <c r="DI85" s="8">
        <v>8532</v>
      </c>
      <c r="DJ85" s="8">
        <v>51512</v>
      </c>
      <c r="DK85" s="8">
        <v>1634</v>
      </c>
      <c r="DL85" s="8">
        <v>0</v>
      </c>
      <c r="DM85" s="8">
        <v>837</v>
      </c>
      <c r="DN85" s="8">
        <v>762</v>
      </c>
      <c r="DO85" s="8">
        <v>24999</v>
      </c>
      <c r="DP85" s="8">
        <v>16165</v>
      </c>
      <c r="DQ85" s="8">
        <v>58754</v>
      </c>
      <c r="DR85" s="8">
        <v>0</v>
      </c>
      <c r="DS85" s="8">
        <v>0</v>
      </c>
      <c r="DT85" s="8">
        <v>8658</v>
      </c>
      <c r="DU85" s="8">
        <v>0</v>
      </c>
      <c r="DV85" s="8"/>
      <c r="DW85" s="8">
        <v>31560</v>
      </c>
      <c r="DX85" s="8">
        <v>6138</v>
      </c>
      <c r="DY85" s="8">
        <v>0</v>
      </c>
      <c r="DZ85" s="8">
        <v>6138</v>
      </c>
      <c r="EA85" s="8">
        <v>0</v>
      </c>
      <c r="EB85" s="8">
        <v>-73</v>
      </c>
      <c r="EC85" s="8">
        <v>0</v>
      </c>
      <c r="ED85" s="8">
        <v>234</v>
      </c>
      <c r="EE85" s="8">
        <v>-264</v>
      </c>
      <c r="EF85" s="8">
        <v>0</v>
      </c>
      <c r="EG85" s="8">
        <v>3335</v>
      </c>
      <c r="EH85" s="8">
        <v>-12119</v>
      </c>
      <c r="EI85" s="8">
        <v>39</v>
      </c>
      <c r="EJ85" s="8">
        <v>7319</v>
      </c>
      <c r="EK85" s="8">
        <v>-16</v>
      </c>
      <c r="EL85" s="8">
        <v>36153</v>
      </c>
      <c r="EM85" s="8">
        <v>-1476</v>
      </c>
      <c r="EN85" s="8">
        <v>900</v>
      </c>
      <c r="EO85" s="8">
        <v>0</v>
      </c>
      <c r="EP85" s="8">
        <v>0</v>
      </c>
      <c r="EQ85" s="8">
        <v>-4925</v>
      </c>
      <c r="ER85" s="8">
        <v>394</v>
      </c>
      <c r="ES85" s="8">
        <v>25</v>
      </c>
      <c r="ET85" s="8">
        <v>-161</v>
      </c>
      <c r="EU85" s="8">
        <v>-5243</v>
      </c>
      <c r="EV85" s="8">
        <v>0</v>
      </c>
      <c r="EW85" s="8">
        <v>0</v>
      </c>
      <c r="EX85" s="8">
        <v>0</v>
      </c>
      <c r="EY85" s="8">
        <v>-100</v>
      </c>
      <c r="EZ85" s="8">
        <v>0</v>
      </c>
      <c r="FA85" s="8">
        <v>-100</v>
      </c>
      <c r="FB85" s="8">
        <v>0</v>
      </c>
      <c r="FC85" s="8">
        <v>0</v>
      </c>
      <c r="FD85" s="8">
        <v>-10419</v>
      </c>
      <c r="FE85" s="8">
        <v>0</v>
      </c>
      <c r="FF85" s="8">
        <v>-10419</v>
      </c>
      <c r="FG85" s="8">
        <v>-948</v>
      </c>
      <c r="FH85" s="8">
        <v>-61</v>
      </c>
      <c r="FI85" s="8">
        <v>-11528</v>
      </c>
      <c r="FJ85" s="8">
        <v>-19</v>
      </c>
      <c r="FK85" s="8">
        <v>19362</v>
      </c>
      <c r="FL85" s="8"/>
      <c r="FM85" s="8">
        <v>46</v>
      </c>
      <c r="FN85" s="8">
        <v>12622</v>
      </c>
      <c r="FO85" s="8">
        <v>26832.25</v>
      </c>
      <c r="FP85" s="8">
        <v>26861.625</v>
      </c>
      <c r="FQ85" s="8">
        <v>621</v>
      </c>
      <c r="FR85" s="8">
        <v>-100</v>
      </c>
      <c r="FS85" s="8" t="s">
        <v>1183</v>
      </c>
      <c r="FT85" s="9">
        <v>43100</v>
      </c>
      <c r="FU85" s="8">
        <v>12</v>
      </c>
      <c r="FV85" s="8">
        <v>819079.19712000003</v>
      </c>
      <c r="FW85" s="8">
        <v>1.5421400000000001</v>
      </c>
      <c r="FX85" s="8">
        <v>0.74117</v>
      </c>
      <c r="FY85" s="8">
        <v>0.47846</v>
      </c>
      <c r="FZ85" s="8">
        <v>0.67573000000000005</v>
      </c>
      <c r="GA85" s="33">
        <f t="shared" si="16"/>
        <v>2017</v>
      </c>
      <c r="GB85" s="10">
        <f t="shared" si="17"/>
        <v>12</v>
      </c>
      <c r="GC85" s="10">
        <v>0.96165999999999996</v>
      </c>
      <c r="GD85" s="10">
        <v>0.77259999999999995</v>
      </c>
    </row>
    <row r="86" spans="1:186">
      <c r="A86" s="8" t="str">
        <f t="shared" si="18"/>
        <v>大塚商会</v>
      </c>
      <c r="B86" s="8" t="str">
        <f t="shared" si="19"/>
        <v>TSE:4768</v>
      </c>
      <c r="C86" s="8" t="str">
        <f>CONCATENATE("FY",RIGHT(Assumptions!D$8,4))</f>
        <v>FY2018</v>
      </c>
      <c r="D86" s="10">
        <f t="shared" si="15"/>
        <v>2018</v>
      </c>
      <c r="E86" s="8">
        <v>759871</v>
      </c>
      <c r="F86" s="8">
        <v>0</v>
      </c>
      <c r="G86" s="8">
        <v>759871</v>
      </c>
      <c r="H86" s="8">
        <v>602054</v>
      </c>
      <c r="I86" s="8">
        <v>157817</v>
      </c>
      <c r="J86" s="8">
        <v>104555</v>
      </c>
      <c r="K86" s="8">
        <v>73</v>
      </c>
      <c r="L86" s="8">
        <v>0</v>
      </c>
      <c r="M86" s="8">
        <v>5126</v>
      </c>
      <c r="N86" s="8">
        <v>0</v>
      </c>
      <c r="O86" s="8">
        <v>0</v>
      </c>
      <c r="P86" s="8">
        <v>109754</v>
      </c>
      <c r="Q86" s="8">
        <v>48063</v>
      </c>
      <c r="R86" s="8">
        <v>-47</v>
      </c>
      <c r="S86" s="8">
        <v>175</v>
      </c>
      <c r="T86" s="8">
        <v>128</v>
      </c>
      <c r="U86" s="8">
        <v>259</v>
      </c>
      <c r="V86" s="8">
        <v>179</v>
      </c>
      <c r="W86" s="8">
        <v>653</v>
      </c>
      <c r="X86" s="8">
        <v>49282</v>
      </c>
      <c r="Y86" s="8">
        <v>0</v>
      </c>
      <c r="Z86" s="8">
        <v>0</v>
      </c>
      <c r="AA86" s="8">
        <v>96</v>
      </c>
      <c r="AB86" s="8">
        <v>-288</v>
      </c>
      <c r="AC86" s="8">
        <v>8</v>
      </c>
      <c r="AD86" s="8">
        <v>49098</v>
      </c>
      <c r="AE86" s="8">
        <v>15122</v>
      </c>
      <c r="AF86" s="8">
        <v>33976</v>
      </c>
      <c r="AG86" s="8">
        <v>0</v>
      </c>
      <c r="AH86" s="8">
        <v>0</v>
      </c>
      <c r="AI86" s="8">
        <v>33976</v>
      </c>
      <c r="AJ86" s="8">
        <v>-375</v>
      </c>
      <c r="AK86" s="8">
        <v>33601</v>
      </c>
      <c r="AL86" s="8">
        <v>0</v>
      </c>
      <c r="AM86" s="8"/>
      <c r="AN86" s="8">
        <v>177.21952999999999</v>
      </c>
      <c r="AO86" s="8">
        <v>177.21952999999999</v>
      </c>
      <c r="AP86" s="8">
        <v>189.601</v>
      </c>
      <c r="AQ86" s="8">
        <v>177.21952999999999</v>
      </c>
      <c r="AR86" s="8">
        <v>177.21952999999999</v>
      </c>
      <c r="AS86" s="8">
        <v>189.601</v>
      </c>
      <c r="AT86" s="8">
        <v>85</v>
      </c>
      <c r="AU86" s="1">
        <v>0.39477991726436701</v>
      </c>
      <c r="AV86" s="8"/>
      <c r="AW86" s="8">
        <v>54501</v>
      </c>
      <c r="AX86" s="8">
        <v>48063</v>
      </c>
      <c r="AY86" s="8">
        <v>48063</v>
      </c>
      <c r="AZ86" s="1">
        <v>0.30799599999999999</v>
      </c>
      <c r="BA86" s="9">
        <v>43465</v>
      </c>
      <c r="BB86" s="8"/>
      <c r="BC86" s="8">
        <v>0</v>
      </c>
      <c r="BD86" s="8">
        <v>0</v>
      </c>
      <c r="BE86" s="8">
        <v>645</v>
      </c>
      <c r="BF86" s="8">
        <v>1004</v>
      </c>
      <c r="BG86" s="8">
        <v>6699</v>
      </c>
      <c r="BH86" s="8">
        <v>323.58850000000001</v>
      </c>
      <c r="BI86" s="8">
        <v>6375.4115000000002</v>
      </c>
      <c r="BJ86" s="8"/>
      <c r="BK86" s="8"/>
      <c r="BL86" s="8">
        <v>150833</v>
      </c>
      <c r="BM86" s="8">
        <v>50</v>
      </c>
      <c r="BN86" s="8">
        <v>150883</v>
      </c>
      <c r="BO86" s="8">
        <v>132239</v>
      </c>
      <c r="BP86" s="8">
        <v>132239</v>
      </c>
      <c r="BQ86" s="8">
        <v>27506</v>
      </c>
      <c r="BR86" s="8">
        <v>3181</v>
      </c>
      <c r="BS86" s="8">
        <v>20841</v>
      </c>
      <c r="BT86" s="8">
        <v>334650</v>
      </c>
      <c r="BU86" s="8">
        <v>86780</v>
      </c>
      <c r="BV86" s="8">
        <v>-50150</v>
      </c>
      <c r="BW86" s="8">
        <v>36630</v>
      </c>
      <c r="BX86" s="8">
        <v>14609</v>
      </c>
      <c r="BY86" s="8">
        <v>0</v>
      </c>
      <c r="BZ86" s="8">
        <v>13788</v>
      </c>
      <c r="CA86" s="8">
        <v>0</v>
      </c>
      <c r="CB86" s="8">
        <v>2962</v>
      </c>
      <c r="CC86" s="8">
        <v>4093</v>
      </c>
      <c r="CD86" s="8">
        <v>406732</v>
      </c>
      <c r="CE86" s="8"/>
      <c r="CF86" s="8">
        <v>89322</v>
      </c>
      <c r="CG86" s="8">
        <v>3564</v>
      </c>
      <c r="CH86" s="8">
        <v>4800</v>
      </c>
      <c r="CI86" s="8">
        <v>0</v>
      </c>
      <c r="CJ86" s="8">
        <v>0</v>
      </c>
      <c r="CK86" s="8">
        <v>9326</v>
      </c>
      <c r="CL86" s="8">
        <v>54315</v>
      </c>
      <c r="CM86" s="8">
        <v>161327</v>
      </c>
      <c r="CN86" s="8">
        <v>1700</v>
      </c>
      <c r="CO86" s="8">
        <v>1058</v>
      </c>
      <c r="CP86" s="8">
        <v>9895</v>
      </c>
      <c r="CQ86" s="8">
        <v>0</v>
      </c>
      <c r="CR86" s="8">
        <v>1089</v>
      </c>
      <c r="CS86" s="8">
        <v>175069</v>
      </c>
      <c r="CT86" s="8">
        <v>10374</v>
      </c>
      <c r="CU86" s="8">
        <v>16254</v>
      </c>
      <c r="CV86" s="8">
        <v>209335</v>
      </c>
      <c r="CW86" s="8">
        <v>-139</v>
      </c>
      <c r="CX86" s="8">
        <v>-6099</v>
      </c>
      <c r="CY86" s="8">
        <v>229725</v>
      </c>
      <c r="CZ86" s="8">
        <v>1938</v>
      </c>
      <c r="DA86" s="8">
        <v>231663</v>
      </c>
      <c r="DB86" s="8">
        <v>406732</v>
      </c>
      <c r="DC86" s="8"/>
      <c r="DD86" s="8">
        <v>189.60124999999999</v>
      </c>
      <c r="DE86" s="8">
        <v>189.60124999999999</v>
      </c>
      <c r="DF86" s="8">
        <v>1211.62175</v>
      </c>
      <c r="DG86" s="8">
        <v>7558</v>
      </c>
      <c r="DH86" s="8">
        <v>-143325</v>
      </c>
      <c r="DI86" s="8">
        <v>9205</v>
      </c>
      <c r="DJ86" s="8">
        <v>53592</v>
      </c>
      <c r="DK86" s="8">
        <v>1938</v>
      </c>
      <c r="DL86" s="8">
        <v>0</v>
      </c>
      <c r="DM86" s="8">
        <v>828</v>
      </c>
      <c r="DN86" s="8">
        <v>957</v>
      </c>
      <c r="DO86" s="8">
        <v>25721</v>
      </c>
      <c r="DP86" s="8">
        <v>15604</v>
      </c>
      <c r="DQ86" s="8">
        <v>58138</v>
      </c>
      <c r="DR86" s="8">
        <v>0</v>
      </c>
      <c r="DS86" s="8">
        <v>0</v>
      </c>
      <c r="DT86" s="8">
        <v>8732</v>
      </c>
      <c r="DU86" s="8">
        <v>0</v>
      </c>
      <c r="DV86" s="8"/>
      <c r="DW86" s="8">
        <v>33601</v>
      </c>
      <c r="DX86" s="8">
        <v>6438</v>
      </c>
      <c r="DY86" s="8">
        <v>0</v>
      </c>
      <c r="DZ86" s="8">
        <v>6438</v>
      </c>
      <c r="EA86" s="8">
        <v>0</v>
      </c>
      <c r="EB86" s="8">
        <v>-33</v>
      </c>
      <c r="EC86" s="8">
        <v>0</v>
      </c>
      <c r="ED86" s="8">
        <v>227</v>
      </c>
      <c r="EE86" s="8">
        <v>-259</v>
      </c>
      <c r="EF86" s="8">
        <v>0</v>
      </c>
      <c r="EG86" s="8">
        <v>3581</v>
      </c>
      <c r="EH86" s="8">
        <v>-10255</v>
      </c>
      <c r="EI86" s="8">
        <v>-909</v>
      </c>
      <c r="EJ86" s="8">
        <v>6246</v>
      </c>
      <c r="EK86" s="8">
        <v>9</v>
      </c>
      <c r="EL86" s="8">
        <v>38646</v>
      </c>
      <c r="EM86" s="8">
        <v>-2436</v>
      </c>
      <c r="EN86" s="8">
        <v>243</v>
      </c>
      <c r="EO86" s="8">
        <v>0</v>
      </c>
      <c r="EP86" s="8">
        <v>0</v>
      </c>
      <c r="EQ86" s="8">
        <v>-5864</v>
      </c>
      <c r="ER86" s="8">
        <v>-3055</v>
      </c>
      <c r="ES86" s="8">
        <v>39</v>
      </c>
      <c r="ET86" s="8">
        <v>-23</v>
      </c>
      <c r="EU86" s="8">
        <v>-11096</v>
      </c>
      <c r="EV86" s="8">
        <v>0</v>
      </c>
      <c r="EW86" s="8">
        <v>0</v>
      </c>
      <c r="EX86" s="8">
        <v>0</v>
      </c>
      <c r="EY86" s="8">
        <v>-100</v>
      </c>
      <c r="EZ86" s="8">
        <v>0</v>
      </c>
      <c r="FA86" s="8">
        <v>-100</v>
      </c>
      <c r="FB86" s="8">
        <v>0</v>
      </c>
      <c r="FC86" s="8">
        <v>0</v>
      </c>
      <c r="FD86" s="8">
        <v>-13265</v>
      </c>
      <c r="FE86" s="8">
        <v>0</v>
      </c>
      <c r="FF86" s="8">
        <v>-13265</v>
      </c>
      <c r="FG86" s="8">
        <v>0</v>
      </c>
      <c r="FH86" s="8">
        <v>-105</v>
      </c>
      <c r="FI86" s="8">
        <v>-13470</v>
      </c>
      <c r="FJ86" s="8">
        <v>-7</v>
      </c>
      <c r="FK86" s="8">
        <v>14040</v>
      </c>
      <c r="FL86" s="8"/>
      <c r="FM86" s="8">
        <v>48</v>
      </c>
      <c r="FN86" s="8">
        <v>14489</v>
      </c>
      <c r="FO86" s="8">
        <v>26314</v>
      </c>
      <c r="FP86" s="8">
        <v>26343.375</v>
      </c>
      <c r="FQ86" s="8">
        <v>1834</v>
      </c>
      <c r="FR86" s="8">
        <v>-100</v>
      </c>
      <c r="FS86" s="8" t="s">
        <v>1183</v>
      </c>
      <c r="FT86" s="9">
        <v>43465</v>
      </c>
      <c r="FU86" s="8">
        <v>12</v>
      </c>
      <c r="FV86" s="8">
        <v>572595.78104000003</v>
      </c>
      <c r="FW86" s="8">
        <v>1.56027</v>
      </c>
      <c r="FX86" s="8">
        <v>1.10449</v>
      </c>
      <c r="FY86" s="8">
        <v>1.23729</v>
      </c>
      <c r="FZ86" s="8">
        <v>1.3013999999999999</v>
      </c>
      <c r="GA86" s="33">
        <f t="shared" si="16"/>
        <v>2018</v>
      </c>
      <c r="GB86" s="10">
        <f t="shared" si="17"/>
        <v>12</v>
      </c>
      <c r="GC86" s="10">
        <v>1.2202299999999999</v>
      </c>
      <c r="GD86" s="10">
        <v>1.00675</v>
      </c>
    </row>
    <row r="87" spans="1:186">
      <c r="A87" s="10" t="str">
        <f>Assumptions!C9</f>
        <v>IBM</v>
      </c>
      <c r="B87" s="10" t="str">
        <f>Assumptions!B9</f>
        <v>NYSE:IBM</v>
      </c>
      <c r="C87" s="8" t="str">
        <f>CONCATENATE("FY",RIGHT(Assumptions!D$9,4)-11)</f>
        <v>FY2007</v>
      </c>
      <c r="D87" s="10">
        <f t="shared" si="15"/>
        <v>2007</v>
      </c>
      <c r="E87" s="8">
        <v>96259</v>
      </c>
      <c r="F87" s="8">
        <v>2527</v>
      </c>
      <c r="G87" s="8">
        <v>98786</v>
      </c>
      <c r="H87" s="8">
        <v>55712</v>
      </c>
      <c r="I87" s="8">
        <v>41729</v>
      </c>
      <c r="J87" s="8">
        <v>22060</v>
      </c>
      <c r="K87" s="8">
        <v>0</v>
      </c>
      <c r="L87" s="8">
        <v>6153</v>
      </c>
      <c r="M87" s="8">
        <v>0</v>
      </c>
      <c r="N87" s="8">
        <v>0</v>
      </c>
      <c r="O87" s="8">
        <v>-958</v>
      </c>
      <c r="P87" s="8">
        <v>27254</v>
      </c>
      <c r="Q87" s="8">
        <v>14475</v>
      </c>
      <c r="R87" s="8">
        <v>-611</v>
      </c>
      <c r="S87" s="8">
        <v>0</v>
      </c>
      <c r="T87" s="8">
        <v>-611</v>
      </c>
      <c r="U87" s="8">
        <v>0</v>
      </c>
      <c r="V87" s="8">
        <v>0</v>
      </c>
      <c r="W87" s="8">
        <v>544</v>
      </c>
      <c r="X87" s="8">
        <v>14408</v>
      </c>
      <c r="Y87" s="8">
        <v>0</v>
      </c>
      <c r="Z87" s="8">
        <v>0</v>
      </c>
      <c r="AA87" s="8">
        <v>81</v>
      </c>
      <c r="AB87" s="8">
        <v>0</v>
      </c>
      <c r="AC87" s="8">
        <v>0</v>
      </c>
      <c r="AD87" s="8">
        <v>14489</v>
      </c>
      <c r="AE87" s="8">
        <v>4071</v>
      </c>
      <c r="AF87" s="8">
        <v>10418</v>
      </c>
      <c r="AG87" s="8">
        <v>0</v>
      </c>
      <c r="AH87" s="8">
        <v>0</v>
      </c>
      <c r="AI87" s="8">
        <v>10418</v>
      </c>
      <c r="AJ87" s="8">
        <v>0</v>
      </c>
      <c r="AK87" s="8">
        <v>10418</v>
      </c>
      <c r="AL87" s="8">
        <v>0</v>
      </c>
      <c r="AM87" s="8"/>
      <c r="AN87" s="8">
        <v>7.26532</v>
      </c>
      <c r="AO87" s="8">
        <v>7.26532</v>
      </c>
      <c r="AP87" s="8">
        <v>1433.9352200000001</v>
      </c>
      <c r="AQ87" s="8">
        <v>7.15</v>
      </c>
      <c r="AR87" s="8">
        <v>7.15</v>
      </c>
      <c r="AS87" s="8">
        <v>1456.88075</v>
      </c>
      <c r="AT87" s="8">
        <v>1.5</v>
      </c>
      <c r="AU87" s="1">
        <v>0.20608562104050701</v>
      </c>
      <c r="AV87" s="8"/>
      <c r="AW87" s="8">
        <v>19676</v>
      </c>
      <c r="AX87" s="8">
        <v>15638</v>
      </c>
      <c r="AY87" s="8">
        <v>14475</v>
      </c>
      <c r="AZ87" s="1">
        <v>0.28097100000000003</v>
      </c>
      <c r="BA87" s="9">
        <v>39447</v>
      </c>
      <c r="BB87" s="8"/>
      <c r="BC87" s="8">
        <v>1242</v>
      </c>
      <c r="BD87" s="8">
        <v>1242</v>
      </c>
      <c r="BE87" s="8">
        <v>0</v>
      </c>
      <c r="BF87" s="8">
        <v>6153</v>
      </c>
      <c r="BG87" s="8">
        <v>0</v>
      </c>
      <c r="BH87" s="8">
        <v>266.83843999999999</v>
      </c>
      <c r="BI87" s="8">
        <v>1292.16156</v>
      </c>
      <c r="BJ87" s="8"/>
      <c r="BK87" s="8"/>
      <c r="BL87" s="8">
        <v>14991</v>
      </c>
      <c r="BM87" s="8">
        <v>1155</v>
      </c>
      <c r="BN87" s="8">
        <v>16146</v>
      </c>
      <c r="BO87" s="8">
        <v>11428</v>
      </c>
      <c r="BP87" s="8">
        <v>12500</v>
      </c>
      <c r="BQ87" s="8">
        <v>2664</v>
      </c>
      <c r="BR87" s="8">
        <v>1687</v>
      </c>
      <c r="BS87" s="8">
        <v>0</v>
      </c>
      <c r="BT87" s="8">
        <v>53177</v>
      </c>
      <c r="BU87" s="8">
        <v>38584</v>
      </c>
      <c r="BV87" s="8">
        <v>-23503</v>
      </c>
      <c r="BW87" s="8">
        <v>15081</v>
      </c>
      <c r="BX87" s="8">
        <v>1681</v>
      </c>
      <c r="BY87" s="8">
        <v>14285</v>
      </c>
      <c r="BZ87" s="8">
        <v>2107</v>
      </c>
      <c r="CA87" s="8">
        <v>0</v>
      </c>
      <c r="CB87" s="8">
        <v>1513</v>
      </c>
      <c r="CC87" s="8">
        <v>19509</v>
      </c>
      <c r="CD87" s="8">
        <v>120431</v>
      </c>
      <c r="CE87" s="8"/>
      <c r="CF87" s="8">
        <v>8054</v>
      </c>
      <c r="CG87" s="8">
        <v>10505</v>
      </c>
      <c r="CH87" s="8">
        <v>8545</v>
      </c>
      <c r="CI87" s="8">
        <v>3690</v>
      </c>
      <c r="CJ87" s="8">
        <v>0</v>
      </c>
      <c r="CK87" s="8">
        <v>3673</v>
      </c>
      <c r="CL87" s="8">
        <v>41</v>
      </c>
      <c r="CM87" s="8">
        <v>44310</v>
      </c>
      <c r="CN87" s="8">
        <v>23039</v>
      </c>
      <c r="CO87" s="8">
        <v>0</v>
      </c>
      <c r="CP87" s="8">
        <v>13582</v>
      </c>
      <c r="CQ87" s="8">
        <v>1064</v>
      </c>
      <c r="CR87" s="8">
        <v>6906</v>
      </c>
      <c r="CS87" s="8">
        <v>91961</v>
      </c>
      <c r="CT87" s="8">
        <v>35188</v>
      </c>
      <c r="CU87" s="8">
        <v>0</v>
      </c>
      <c r="CV87" s="8">
        <v>60640</v>
      </c>
      <c r="CW87" s="8">
        <v>-63945</v>
      </c>
      <c r="CX87" s="8">
        <v>-3413</v>
      </c>
      <c r="CY87" s="8">
        <v>28470</v>
      </c>
      <c r="CZ87" s="8">
        <v>0</v>
      </c>
      <c r="DA87" s="8">
        <v>28470</v>
      </c>
      <c r="DB87" s="8">
        <v>120431</v>
      </c>
      <c r="DC87" s="8"/>
      <c r="DD87" s="8">
        <v>1384.33088</v>
      </c>
      <c r="DE87" s="8">
        <v>1385.2</v>
      </c>
      <c r="DF87" s="8">
        <v>20.552990000000001</v>
      </c>
      <c r="DG87" s="8">
        <v>35274</v>
      </c>
      <c r="DH87" s="8">
        <v>19128</v>
      </c>
      <c r="DI87" s="8">
        <v>-8923</v>
      </c>
      <c r="DJ87" s="8">
        <v>12472</v>
      </c>
      <c r="DK87" s="8">
        <v>0</v>
      </c>
      <c r="DL87" s="8">
        <v>271</v>
      </c>
      <c r="DM87" s="8">
        <v>0</v>
      </c>
      <c r="DN87" s="8">
        <v>1996</v>
      </c>
      <c r="DO87" s="8">
        <v>668</v>
      </c>
      <c r="DP87" s="8">
        <v>701</v>
      </c>
      <c r="DQ87" s="8">
        <v>8498</v>
      </c>
      <c r="DR87" s="8">
        <v>29385</v>
      </c>
      <c r="DS87" s="8">
        <v>0</v>
      </c>
      <c r="DT87" s="8">
        <v>386558</v>
      </c>
      <c r="DU87" s="8">
        <v>0</v>
      </c>
      <c r="DV87" s="8"/>
      <c r="DW87" s="8">
        <v>10418</v>
      </c>
      <c r="DX87" s="8">
        <v>4038</v>
      </c>
      <c r="DY87" s="8">
        <v>1163</v>
      </c>
      <c r="DZ87" s="8">
        <v>5201</v>
      </c>
      <c r="EA87" s="8">
        <v>0</v>
      </c>
      <c r="EB87" s="8">
        <v>-89</v>
      </c>
      <c r="EC87" s="8">
        <v>0</v>
      </c>
      <c r="ED87" s="8">
        <v>0</v>
      </c>
      <c r="EE87" s="8">
        <v>0</v>
      </c>
      <c r="EF87" s="8">
        <v>0</v>
      </c>
      <c r="EG87" s="8">
        <v>741</v>
      </c>
      <c r="EH87" s="8">
        <v>-1408</v>
      </c>
      <c r="EI87" s="8">
        <v>182</v>
      </c>
      <c r="EJ87" s="8">
        <v>-142</v>
      </c>
      <c r="EK87" s="8">
        <v>478</v>
      </c>
      <c r="EL87" s="8">
        <v>16089</v>
      </c>
      <c r="EM87" s="8">
        <v>-4630</v>
      </c>
      <c r="EN87" s="8">
        <v>537</v>
      </c>
      <c r="EO87" s="8">
        <v>-1009</v>
      </c>
      <c r="EP87" s="8">
        <v>310</v>
      </c>
      <c r="EQ87" s="8">
        <v>-875</v>
      </c>
      <c r="ER87" s="8">
        <v>867</v>
      </c>
      <c r="ES87" s="8">
        <v>125</v>
      </c>
      <c r="ET87" s="8">
        <v>0</v>
      </c>
      <c r="EU87" s="8">
        <v>-4675</v>
      </c>
      <c r="EV87" s="8">
        <v>1674</v>
      </c>
      <c r="EW87" s="8">
        <v>21744</v>
      </c>
      <c r="EX87" s="8">
        <v>23418</v>
      </c>
      <c r="EY87" s="8">
        <v>0</v>
      </c>
      <c r="EZ87" s="8">
        <v>-11306</v>
      </c>
      <c r="FA87" s="8">
        <v>-11306</v>
      </c>
      <c r="FB87" s="8">
        <v>4123</v>
      </c>
      <c r="FC87" s="8">
        <v>-18828</v>
      </c>
      <c r="FD87" s="8">
        <v>-2147</v>
      </c>
      <c r="FE87" s="8">
        <v>0</v>
      </c>
      <c r="FF87" s="8">
        <v>-2147</v>
      </c>
      <c r="FG87" s="8">
        <v>0</v>
      </c>
      <c r="FH87" s="8">
        <v>0</v>
      </c>
      <c r="FI87" s="8">
        <v>-4740</v>
      </c>
      <c r="FJ87" s="8">
        <v>294</v>
      </c>
      <c r="FK87" s="8">
        <v>6969</v>
      </c>
      <c r="FL87" s="8"/>
      <c r="FM87" s="8">
        <v>1485</v>
      </c>
      <c r="FN87" s="8">
        <v>2608</v>
      </c>
      <c r="FO87" s="8">
        <v>6933</v>
      </c>
      <c r="FP87" s="8">
        <v>7314.875</v>
      </c>
      <c r="FQ87" s="8">
        <v>2141</v>
      </c>
      <c r="FR87" s="8">
        <v>12112</v>
      </c>
      <c r="FS87" s="8" t="s">
        <v>1184</v>
      </c>
      <c r="FT87" s="9">
        <v>39447</v>
      </c>
      <c r="FU87" s="8">
        <v>12</v>
      </c>
      <c r="FV87" s="8">
        <v>148956.93549999999</v>
      </c>
      <c r="FW87" s="8">
        <v>0.82477999999999996</v>
      </c>
      <c r="FX87" s="8">
        <v>1.1271100000000001</v>
      </c>
      <c r="FY87" s="8">
        <v>0.93686000000000003</v>
      </c>
      <c r="FZ87" s="8">
        <v>0.93205000000000005</v>
      </c>
      <c r="GA87" s="33">
        <f t="shared" si="16"/>
        <v>2007</v>
      </c>
      <c r="GB87" s="10">
        <f t="shared" si="17"/>
        <v>12</v>
      </c>
      <c r="GC87" s="10">
        <v>0.77447999999999995</v>
      </c>
      <c r="GD87" s="10">
        <v>0.93528</v>
      </c>
    </row>
    <row r="88" spans="1:186">
      <c r="A88" s="8" t="str">
        <f t="shared" ref="A88:A98" si="20">A87</f>
        <v>IBM</v>
      </c>
      <c r="B88" s="8" t="str">
        <f t="shared" ref="B88:B98" si="21">B87</f>
        <v>NYSE:IBM</v>
      </c>
      <c r="C88" s="8" t="str">
        <f>CONCATENATE("FY",RIGHT(Assumptions!D$9,4)-10)</f>
        <v>FY2008</v>
      </c>
      <c r="D88" s="10">
        <f t="shared" si="15"/>
        <v>2008</v>
      </c>
      <c r="E88" s="8">
        <v>101048</v>
      </c>
      <c r="F88" s="8">
        <v>2582</v>
      </c>
      <c r="G88" s="8">
        <v>103630</v>
      </c>
      <c r="H88" s="8">
        <v>56713</v>
      </c>
      <c r="I88" s="8">
        <v>45661</v>
      </c>
      <c r="J88" s="8">
        <v>23362</v>
      </c>
      <c r="K88" s="8">
        <v>0</v>
      </c>
      <c r="L88" s="8">
        <v>6313</v>
      </c>
      <c r="M88" s="8">
        <v>0</v>
      </c>
      <c r="N88" s="8">
        <v>0</v>
      </c>
      <c r="O88" s="8">
        <v>-1153</v>
      </c>
      <c r="P88" s="8">
        <v>28522</v>
      </c>
      <c r="Q88" s="8">
        <v>17139</v>
      </c>
      <c r="R88" s="8">
        <v>-673</v>
      </c>
      <c r="S88" s="8">
        <v>0</v>
      </c>
      <c r="T88" s="8">
        <v>-673</v>
      </c>
      <c r="U88" s="8">
        <v>0</v>
      </c>
      <c r="V88" s="8">
        <v>0</v>
      </c>
      <c r="W88" s="8">
        <v>297</v>
      </c>
      <c r="X88" s="8">
        <v>16763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16715</v>
      </c>
      <c r="AE88" s="8">
        <v>4381</v>
      </c>
      <c r="AF88" s="8">
        <v>12334</v>
      </c>
      <c r="AG88" s="8">
        <v>0</v>
      </c>
      <c r="AH88" s="8">
        <v>0</v>
      </c>
      <c r="AI88" s="8">
        <v>12334</v>
      </c>
      <c r="AJ88" s="8">
        <v>0</v>
      </c>
      <c r="AK88" s="8">
        <v>12334</v>
      </c>
      <c r="AL88" s="8">
        <v>0</v>
      </c>
      <c r="AM88" s="8"/>
      <c r="AN88" s="8">
        <v>9.0070800000000002</v>
      </c>
      <c r="AO88" s="8">
        <v>9.0070800000000002</v>
      </c>
      <c r="AP88" s="8">
        <v>1369.36707</v>
      </c>
      <c r="AQ88" s="8">
        <v>8.8867499999999993</v>
      </c>
      <c r="AR88" s="8">
        <v>8.8867499999999993</v>
      </c>
      <c r="AS88" s="8">
        <v>1387.7972</v>
      </c>
      <c r="AT88" s="8">
        <v>1.9</v>
      </c>
      <c r="AU88" s="1">
        <v>0.20958326576941799</v>
      </c>
      <c r="AV88" s="8"/>
      <c r="AW88" s="8">
        <v>22589</v>
      </c>
      <c r="AX88" s="8">
        <v>18449</v>
      </c>
      <c r="AY88" s="8">
        <v>17139</v>
      </c>
      <c r="AZ88" s="1">
        <v>0.26209900000000003</v>
      </c>
      <c r="BA88" s="9">
        <v>39813</v>
      </c>
      <c r="BB88" s="8"/>
      <c r="BC88" s="8">
        <v>1259</v>
      </c>
      <c r="BD88" s="8">
        <v>1259</v>
      </c>
      <c r="BE88" s="8">
        <v>0</v>
      </c>
      <c r="BF88" s="8">
        <v>6337</v>
      </c>
      <c r="BG88" s="8">
        <v>0</v>
      </c>
      <c r="BH88" s="8">
        <v>267.40003000000002</v>
      </c>
      <c r="BI88" s="8">
        <v>1413.59997</v>
      </c>
      <c r="BJ88" s="8"/>
      <c r="BK88" s="8"/>
      <c r="BL88" s="8">
        <v>12741</v>
      </c>
      <c r="BM88" s="8">
        <v>166</v>
      </c>
      <c r="BN88" s="8">
        <v>12907</v>
      </c>
      <c r="BO88" s="8">
        <v>10906</v>
      </c>
      <c r="BP88" s="8">
        <v>12078</v>
      </c>
      <c r="BQ88" s="8">
        <v>2701</v>
      </c>
      <c r="BR88" s="8">
        <v>1542</v>
      </c>
      <c r="BS88" s="8">
        <v>773</v>
      </c>
      <c r="BT88" s="8">
        <v>49004</v>
      </c>
      <c r="BU88" s="8">
        <v>38445</v>
      </c>
      <c r="BV88" s="8">
        <v>-24140</v>
      </c>
      <c r="BW88" s="8">
        <v>14305</v>
      </c>
      <c r="BX88" s="8">
        <v>452</v>
      </c>
      <c r="BY88" s="8">
        <v>18226</v>
      </c>
      <c r="BZ88" s="8">
        <v>2878</v>
      </c>
      <c r="CA88" s="8">
        <v>0</v>
      </c>
      <c r="CB88" s="8">
        <v>7270</v>
      </c>
      <c r="CC88" s="8">
        <v>4659</v>
      </c>
      <c r="CD88" s="8">
        <v>109524</v>
      </c>
      <c r="CE88" s="8"/>
      <c r="CF88" s="8">
        <v>7014</v>
      </c>
      <c r="CG88" s="8">
        <v>9765</v>
      </c>
      <c r="CH88" s="8">
        <v>2295</v>
      </c>
      <c r="CI88" s="8">
        <v>8941</v>
      </c>
      <c r="CJ88" s="8">
        <v>0</v>
      </c>
      <c r="CK88" s="8">
        <v>2743</v>
      </c>
      <c r="CL88" s="8">
        <v>1438</v>
      </c>
      <c r="CM88" s="8">
        <v>42435</v>
      </c>
      <c r="CN88" s="8">
        <v>22689</v>
      </c>
      <c r="CO88" s="8">
        <v>0</v>
      </c>
      <c r="CP88" s="8">
        <v>19452</v>
      </c>
      <c r="CQ88" s="8">
        <v>270</v>
      </c>
      <c r="CR88" s="8">
        <v>7923</v>
      </c>
      <c r="CS88" s="8">
        <v>95940</v>
      </c>
      <c r="CT88" s="8">
        <v>39129</v>
      </c>
      <c r="CU88" s="8">
        <v>0</v>
      </c>
      <c r="CV88" s="8">
        <v>70353</v>
      </c>
      <c r="CW88" s="8">
        <v>-74171</v>
      </c>
      <c r="CX88" s="8">
        <v>-21846</v>
      </c>
      <c r="CY88" s="8">
        <v>13465</v>
      </c>
      <c r="CZ88" s="8">
        <v>119</v>
      </c>
      <c r="DA88" s="8">
        <v>13584</v>
      </c>
      <c r="DB88" s="8">
        <v>109524</v>
      </c>
      <c r="DC88" s="8"/>
      <c r="DD88" s="8">
        <v>1341.67779</v>
      </c>
      <c r="DE88" s="8">
        <v>1339.1</v>
      </c>
      <c r="DF88" s="8">
        <v>10.055260000000001</v>
      </c>
      <c r="DG88" s="8">
        <v>33925</v>
      </c>
      <c r="DH88" s="8">
        <v>21018</v>
      </c>
      <c r="DI88" s="8">
        <v>12845</v>
      </c>
      <c r="DJ88" s="8">
        <v>13448</v>
      </c>
      <c r="DK88" s="8">
        <v>119</v>
      </c>
      <c r="DL88" s="8">
        <v>167</v>
      </c>
      <c r="DM88" s="8">
        <v>0</v>
      </c>
      <c r="DN88" s="8">
        <v>2177</v>
      </c>
      <c r="DO88" s="8">
        <v>524</v>
      </c>
      <c r="DP88" s="8">
        <v>729</v>
      </c>
      <c r="DQ88" s="8">
        <v>8819</v>
      </c>
      <c r="DR88" s="8">
        <v>28897</v>
      </c>
      <c r="DS88" s="8">
        <v>0</v>
      </c>
      <c r="DT88" s="8">
        <v>398455</v>
      </c>
      <c r="DU88" s="8">
        <v>0</v>
      </c>
      <c r="DV88" s="8"/>
      <c r="DW88" s="8">
        <v>12334</v>
      </c>
      <c r="DX88" s="8">
        <v>4140</v>
      </c>
      <c r="DY88" s="8">
        <v>1310</v>
      </c>
      <c r="DZ88" s="8">
        <v>5450</v>
      </c>
      <c r="EA88" s="8">
        <v>0</v>
      </c>
      <c r="EB88" s="8">
        <v>-338</v>
      </c>
      <c r="EC88" s="8">
        <v>0</v>
      </c>
      <c r="ED88" s="8">
        <v>0</v>
      </c>
      <c r="EE88" s="8">
        <v>0</v>
      </c>
      <c r="EF88" s="8">
        <v>0</v>
      </c>
      <c r="EG88" s="8">
        <v>1900</v>
      </c>
      <c r="EH88" s="8">
        <v>274</v>
      </c>
      <c r="EI88" s="8">
        <v>-102</v>
      </c>
      <c r="EJ88" s="8">
        <v>-860</v>
      </c>
      <c r="EK88" s="8">
        <v>-505</v>
      </c>
      <c r="EL88" s="8">
        <v>18812</v>
      </c>
      <c r="EM88" s="8">
        <v>-4171</v>
      </c>
      <c r="EN88" s="8">
        <v>350</v>
      </c>
      <c r="EO88" s="8">
        <v>-6313</v>
      </c>
      <c r="EP88" s="8">
        <v>71</v>
      </c>
      <c r="EQ88" s="8">
        <v>-716</v>
      </c>
      <c r="ER88" s="8">
        <v>1510</v>
      </c>
      <c r="ES88" s="8">
        <v>-16</v>
      </c>
      <c r="ET88" s="8">
        <v>0</v>
      </c>
      <c r="EU88" s="8">
        <v>-9285</v>
      </c>
      <c r="EV88" s="8">
        <v>0</v>
      </c>
      <c r="EW88" s="8">
        <v>13829</v>
      </c>
      <c r="EX88" s="8">
        <v>13829</v>
      </c>
      <c r="EY88" s="8">
        <v>-6025</v>
      </c>
      <c r="EZ88" s="8">
        <v>-10248</v>
      </c>
      <c r="FA88" s="8">
        <v>-16273</v>
      </c>
      <c r="FB88" s="8">
        <v>3774</v>
      </c>
      <c r="FC88" s="8">
        <v>-10578</v>
      </c>
      <c r="FD88" s="8">
        <v>-2585</v>
      </c>
      <c r="FE88" s="8">
        <v>0</v>
      </c>
      <c r="FF88" s="8">
        <v>-2585</v>
      </c>
      <c r="FG88" s="8">
        <v>0</v>
      </c>
      <c r="FH88" s="8">
        <v>-1</v>
      </c>
      <c r="FI88" s="8">
        <v>-11834</v>
      </c>
      <c r="FJ88" s="8">
        <v>58</v>
      </c>
      <c r="FK88" s="8">
        <v>-2250</v>
      </c>
      <c r="FL88" s="8"/>
      <c r="FM88" s="8">
        <v>1460</v>
      </c>
      <c r="FN88" s="8">
        <v>2111</v>
      </c>
      <c r="FO88" s="8">
        <v>11571.25</v>
      </c>
      <c r="FP88" s="8">
        <v>11991.875</v>
      </c>
      <c r="FQ88" s="8">
        <v>-58</v>
      </c>
      <c r="FR88" s="8">
        <v>-2444</v>
      </c>
      <c r="FS88" s="8" t="s">
        <v>1184</v>
      </c>
      <c r="FT88" s="9">
        <v>39813</v>
      </c>
      <c r="FU88" s="8">
        <v>12</v>
      </c>
      <c r="FV88" s="8">
        <v>113065.42528</v>
      </c>
      <c r="FW88" s="8">
        <v>0.80042000000000002</v>
      </c>
      <c r="FX88" s="8">
        <v>1.11557</v>
      </c>
      <c r="FY88" s="8">
        <v>0.93701999999999996</v>
      </c>
      <c r="FZ88" s="8">
        <v>0.94260999999999995</v>
      </c>
      <c r="GA88" s="33">
        <f t="shared" si="16"/>
        <v>2008</v>
      </c>
      <c r="GB88" s="10">
        <f t="shared" si="17"/>
        <v>12</v>
      </c>
      <c r="GC88" s="10">
        <v>0.97465000000000002</v>
      </c>
      <c r="GD88" s="10">
        <v>0.91718999999999995</v>
      </c>
    </row>
    <row r="89" spans="1:186">
      <c r="A89" s="8" t="str">
        <f t="shared" si="20"/>
        <v>IBM</v>
      </c>
      <c r="B89" s="8" t="str">
        <f t="shared" si="21"/>
        <v>NYSE:IBM</v>
      </c>
      <c r="C89" s="8" t="str">
        <f>CONCATENATE("FY",RIGHT(Assumptions!D$9,4)-9)</f>
        <v>FY2009</v>
      </c>
      <c r="D89" s="10">
        <f t="shared" si="15"/>
        <v>2009</v>
      </c>
      <c r="E89" s="8">
        <v>93428</v>
      </c>
      <c r="F89" s="8">
        <v>2330</v>
      </c>
      <c r="G89" s="8">
        <v>95758</v>
      </c>
      <c r="H89" s="8">
        <v>50752</v>
      </c>
      <c r="I89" s="8">
        <v>43786</v>
      </c>
      <c r="J89" s="8">
        <v>20470</v>
      </c>
      <c r="K89" s="8">
        <v>0</v>
      </c>
      <c r="L89" s="8">
        <v>5820</v>
      </c>
      <c r="M89" s="8">
        <v>0</v>
      </c>
      <c r="N89" s="8">
        <v>0</v>
      </c>
      <c r="O89" s="8">
        <v>-1177</v>
      </c>
      <c r="P89" s="8">
        <v>25113</v>
      </c>
      <c r="Q89" s="8">
        <v>18673</v>
      </c>
      <c r="R89" s="8">
        <v>-402</v>
      </c>
      <c r="S89" s="8">
        <v>94</v>
      </c>
      <c r="T89" s="8">
        <v>-308</v>
      </c>
      <c r="U89" s="8">
        <v>0</v>
      </c>
      <c r="V89" s="8">
        <v>13</v>
      </c>
      <c r="W89" s="8">
        <v>176</v>
      </c>
      <c r="X89" s="8">
        <v>18554</v>
      </c>
      <c r="Y89" s="8">
        <v>0</v>
      </c>
      <c r="Z89" s="8">
        <v>-231</v>
      </c>
      <c r="AA89" s="8">
        <v>298</v>
      </c>
      <c r="AB89" s="8">
        <v>0</v>
      </c>
      <c r="AC89" s="8">
        <v>0</v>
      </c>
      <c r="AD89" s="8">
        <v>18138</v>
      </c>
      <c r="AE89" s="8">
        <v>4713</v>
      </c>
      <c r="AF89" s="8">
        <v>13425</v>
      </c>
      <c r="AG89" s="8">
        <v>0</v>
      </c>
      <c r="AH89" s="8">
        <v>0</v>
      </c>
      <c r="AI89" s="8">
        <v>13425</v>
      </c>
      <c r="AJ89" s="8">
        <v>0</v>
      </c>
      <c r="AK89" s="8">
        <v>13425</v>
      </c>
      <c r="AL89" s="8">
        <v>0</v>
      </c>
      <c r="AM89" s="8"/>
      <c r="AN89" s="8">
        <v>10.115600000000001</v>
      </c>
      <c r="AO89" s="8">
        <v>10.115600000000001</v>
      </c>
      <c r="AP89" s="8">
        <v>1327.15741</v>
      </c>
      <c r="AQ89" s="8">
        <v>10.01</v>
      </c>
      <c r="AR89" s="8">
        <v>10.01</v>
      </c>
      <c r="AS89" s="8">
        <v>1341.35275</v>
      </c>
      <c r="AT89" s="8">
        <v>2.15</v>
      </c>
      <c r="AU89" s="1">
        <v>0.21303538175046599</v>
      </c>
      <c r="AV89" s="8"/>
      <c r="AW89" s="8">
        <v>23667</v>
      </c>
      <c r="AX89" s="8">
        <v>19894</v>
      </c>
      <c r="AY89" s="8">
        <v>18673</v>
      </c>
      <c r="AZ89" s="1">
        <v>0.25984099999999999</v>
      </c>
      <c r="BA89" s="9">
        <v>40178</v>
      </c>
      <c r="BB89" s="8"/>
      <c r="BC89" s="8">
        <v>1255</v>
      </c>
      <c r="BD89" s="8">
        <v>1255</v>
      </c>
      <c r="BE89" s="8">
        <v>0</v>
      </c>
      <c r="BF89" s="8">
        <v>5820</v>
      </c>
      <c r="BG89" s="8">
        <v>0</v>
      </c>
      <c r="BH89" s="8">
        <v>185.50303</v>
      </c>
      <c r="BI89" s="8">
        <v>1491.4969699999999</v>
      </c>
      <c r="BJ89" s="8"/>
      <c r="BK89" s="8"/>
      <c r="BL89" s="8">
        <v>12183</v>
      </c>
      <c r="BM89" s="8">
        <v>1791</v>
      </c>
      <c r="BN89" s="8">
        <v>14017</v>
      </c>
      <c r="BO89" s="8">
        <v>10736</v>
      </c>
      <c r="BP89" s="8">
        <v>11879</v>
      </c>
      <c r="BQ89" s="8">
        <v>2494</v>
      </c>
      <c r="BR89" s="8">
        <v>1730</v>
      </c>
      <c r="BS89" s="8">
        <v>228</v>
      </c>
      <c r="BT89" s="8">
        <v>48935</v>
      </c>
      <c r="BU89" s="8">
        <v>39596</v>
      </c>
      <c r="BV89" s="8">
        <v>-25431</v>
      </c>
      <c r="BW89" s="8">
        <v>14165</v>
      </c>
      <c r="BX89" s="8">
        <v>975</v>
      </c>
      <c r="BY89" s="8">
        <v>20190</v>
      </c>
      <c r="BZ89" s="8">
        <v>2513</v>
      </c>
      <c r="CA89" s="8">
        <v>0</v>
      </c>
      <c r="CB89" s="8">
        <v>4195</v>
      </c>
      <c r="CC89" s="8">
        <v>5632</v>
      </c>
      <c r="CD89" s="8">
        <v>109022</v>
      </c>
      <c r="CE89" s="8"/>
      <c r="CF89" s="8">
        <v>7436</v>
      </c>
      <c r="CG89" s="8">
        <v>8285</v>
      </c>
      <c r="CH89" s="8">
        <v>1946</v>
      </c>
      <c r="CI89" s="8">
        <v>2222</v>
      </c>
      <c r="CJ89" s="8">
        <v>0</v>
      </c>
      <c r="CK89" s="8">
        <v>3826</v>
      </c>
      <c r="CL89" s="8">
        <v>1442</v>
      </c>
      <c r="CM89" s="8">
        <v>36002</v>
      </c>
      <c r="CN89" s="8">
        <v>21934</v>
      </c>
      <c r="CO89" s="8">
        <v>0</v>
      </c>
      <c r="CP89" s="8">
        <v>15953</v>
      </c>
      <c r="CQ89" s="8">
        <v>470</v>
      </c>
      <c r="CR89" s="8">
        <v>8346</v>
      </c>
      <c r="CS89" s="8">
        <v>86267</v>
      </c>
      <c r="CT89" s="8">
        <v>41810</v>
      </c>
      <c r="CU89" s="8">
        <v>0</v>
      </c>
      <c r="CV89" s="8">
        <v>80900</v>
      </c>
      <c r="CW89" s="8">
        <v>-81243</v>
      </c>
      <c r="CX89" s="8">
        <v>-18830</v>
      </c>
      <c r="CY89" s="8">
        <v>22637</v>
      </c>
      <c r="CZ89" s="8">
        <v>118</v>
      </c>
      <c r="DA89" s="8">
        <v>22755</v>
      </c>
      <c r="DB89" s="8">
        <v>109022</v>
      </c>
      <c r="DC89" s="8"/>
      <c r="DD89" s="8">
        <v>1299.0033900000001</v>
      </c>
      <c r="DE89" s="8">
        <v>1305.3</v>
      </c>
      <c r="DF89" s="8">
        <v>17.342369999999999</v>
      </c>
      <c r="DG89" s="8">
        <v>26102</v>
      </c>
      <c r="DH89" s="8">
        <v>12085</v>
      </c>
      <c r="DI89" s="8">
        <v>8088</v>
      </c>
      <c r="DJ89" s="8">
        <v>13416</v>
      </c>
      <c r="DK89" s="8">
        <v>118</v>
      </c>
      <c r="DL89" s="8">
        <v>115</v>
      </c>
      <c r="DM89" s="8">
        <v>0</v>
      </c>
      <c r="DN89" s="8">
        <v>1961</v>
      </c>
      <c r="DO89" s="8">
        <v>533</v>
      </c>
      <c r="DP89" s="8">
        <v>737</v>
      </c>
      <c r="DQ89" s="8">
        <v>9314</v>
      </c>
      <c r="DR89" s="8">
        <v>29545</v>
      </c>
      <c r="DS89" s="8">
        <v>0</v>
      </c>
      <c r="DT89" s="8">
        <v>399409</v>
      </c>
      <c r="DU89" s="8">
        <v>0</v>
      </c>
      <c r="DV89" s="8"/>
      <c r="DW89" s="8">
        <v>13425</v>
      </c>
      <c r="DX89" s="8">
        <v>3773</v>
      </c>
      <c r="DY89" s="8">
        <v>1221</v>
      </c>
      <c r="DZ89" s="8">
        <v>4994</v>
      </c>
      <c r="EA89" s="8">
        <v>0</v>
      </c>
      <c r="EB89" s="8">
        <v>-395</v>
      </c>
      <c r="EC89" s="8">
        <v>0</v>
      </c>
      <c r="ED89" s="8">
        <v>0</v>
      </c>
      <c r="EE89" s="8">
        <v>0</v>
      </c>
      <c r="EF89" s="8">
        <v>0</v>
      </c>
      <c r="EG89" s="8">
        <v>1773</v>
      </c>
      <c r="EH89" s="8">
        <v>2131</v>
      </c>
      <c r="EI89" s="8">
        <v>263</v>
      </c>
      <c r="EJ89" s="8">
        <v>170</v>
      </c>
      <c r="EK89" s="8">
        <v>-2146</v>
      </c>
      <c r="EL89" s="8">
        <v>20773</v>
      </c>
      <c r="EM89" s="8">
        <v>-3447</v>
      </c>
      <c r="EN89" s="8">
        <v>330</v>
      </c>
      <c r="EO89" s="8">
        <v>-1194</v>
      </c>
      <c r="EP89" s="8">
        <v>400</v>
      </c>
      <c r="EQ89" s="8">
        <v>-630</v>
      </c>
      <c r="ER89" s="8">
        <v>-2005</v>
      </c>
      <c r="ES89" s="8">
        <v>-184</v>
      </c>
      <c r="ET89" s="8">
        <v>1</v>
      </c>
      <c r="EU89" s="8">
        <v>-6729</v>
      </c>
      <c r="EV89" s="8">
        <v>0</v>
      </c>
      <c r="EW89" s="8">
        <v>6683</v>
      </c>
      <c r="EX89" s="8">
        <v>6683</v>
      </c>
      <c r="EY89" s="8">
        <v>-651</v>
      </c>
      <c r="EZ89" s="8">
        <v>-13495</v>
      </c>
      <c r="FA89" s="8">
        <v>-14146</v>
      </c>
      <c r="FB89" s="8">
        <v>3052</v>
      </c>
      <c r="FC89" s="8">
        <v>-7429</v>
      </c>
      <c r="FD89" s="8">
        <v>-2860</v>
      </c>
      <c r="FE89" s="8">
        <v>0</v>
      </c>
      <c r="FF89" s="8">
        <v>-2860</v>
      </c>
      <c r="FG89" s="8">
        <v>0</v>
      </c>
      <c r="FH89" s="8">
        <v>0</v>
      </c>
      <c r="FI89" s="8">
        <v>-14700</v>
      </c>
      <c r="FJ89" s="8">
        <v>98</v>
      </c>
      <c r="FK89" s="8">
        <v>-558</v>
      </c>
      <c r="FL89" s="8"/>
      <c r="FM89" s="8">
        <v>1240</v>
      </c>
      <c r="FN89" s="8">
        <v>1567</v>
      </c>
      <c r="FO89" s="8">
        <v>14708.375</v>
      </c>
      <c r="FP89" s="8">
        <v>14959.625</v>
      </c>
      <c r="FQ89" s="8">
        <v>-1814</v>
      </c>
      <c r="FR89" s="8">
        <v>-7463</v>
      </c>
      <c r="FS89" s="8" t="s">
        <v>1184</v>
      </c>
      <c r="FT89" s="9">
        <v>40178</v>
      </c>
      <c r="FU89" s="8">
        <v>12</v>
      </c>
      <c r="FV89" s="8">
        <v>171950.63269999999</v>
      </c>
      <c r="FW89" s="8">
        <v>0.96326999999999996</v>
      </c>
      <c r="FX89" s="8">
        <v>0.80120999999999998</v>
      </c>
      <c r="FY89" s="8">
        <v>0.82632000000000005</v>
      </c>
      <c r="FZ89" s="8">
        <v>0.62560000000000004</v>
      </c>
      <c r="GA89" s="33">
        <f t="shared" si="16"/>
        <v>2009</v>
      </c>
      <c r="GB89" s="10">
        <f t="shared" si="17"/>
        <v>12</v>
      </c>
      <c r="GC89" s="10">
        <v>0.82172000000000001</v>
      </c>
      <c r="GD89" s="10">
        <v>0.70501999999999998</v>
      </c>
    </row>
    <row r="90" spans="1:186">
      <c r="A90" s="8" t="str">
        <f t="shared" si="20"/>
        <v>IBM</v>
      </c>
      <c r="B90" s="8" t="str">
        <f t="shared" si="21"/>
        <v>NYSE:IBM</v>
      </c>
      <c r="C90" s="8" t="str">
        <f>CONCATENATE("FY",RIGHT(Assumptions!D$9,4)-8)</f>
        <v>FY2010</v>
      </c>
      <c r="D90" s="10">
        <f t="shared" si="15"/>
        <v>2010</v>
      </c>
      <c r="E90" s="8">
        <v>97604</v>
      </c>
      <c r="F90" s="8">
        <v>2266</v>
      </c>
      <c r="G90" s="8">
        <v>99870</v>
      </c>
      <c r="H90" s="8">
        <v>52757</v>
      </c>
      <c r="I90" s="8">
        <v>46013</v>
      </c>
      <c r="J90" s="8">
        <v>21155</v>
      </c>
      <c r="K90" s="8">
        <v>0</v>
      </c>
      <c r="L90" s="8">
        <v>6026</v>
      </c>
      <c r="M90" s="8">
        <v>0</v>
      </c>
      <c r="N90" s="8">
        <v>0</v>
      </c>
      <c r="O90" s="8">
        <v>-951</v>
      </c>
      <c r="P90" s="8">
        <v>26229</v>
      </c>
      <c r="Q90" s="8">
        <v>19784</v>
      </c>
      <c r="R90" s="8">
        <v>-368</v>
      </c>
      <c r="S90" s="8">
        <v>92</v>
      </c>
      <c r="T90" s="8">
        <v>-276</v>
      </c>
      <c r="U90" s="8">
        <v>0</v>
      </c>
      <c r="V90" s="8">
        <v>-62</v>
      </c>
      <c r="W90" s="8">
        <v>143</v>
      </c>
      <c r="X90" s="8">
        <v>19589</v>
      </c>
      <c r="Y90" s="8">
        <v>0</v>
      </c>
      <c r="Z90" s="8">
        <v>26</v>
      </c>
      <c r="AA90" s="8">
        <v>794</v>
      </c>
      <c r="AB90" s="8">
        <v>0</v>
      </c>
      <c r="AC90" s="8">
        <v>0</v>
      </c>
      <c r="AD90" s="8">
        <v>19723</v>
      </c>
      <c r="AE90" s="8">
        <v>4890</v>
      </c>
      <c r="AF90" s="8">
        <v>14833</v>
      </c>
      <c r="AG90" s="8">
        <v>0</v>
      </c>
      <c r="AH90" s="8">
        <v>0</v>
      </c>
      <c r="AI90" s="8">
        <v>14833</v>
      </c>
      <c r="AJ90" s="8">
        <v>0</v>
      </c>
      <c r="AK90" s="8">
        <v>14833</v>
      </c>
      <c r="AL90" s="8">
        <v>0</v>
      </c>
      <c r="AM90" s="8"/>
      <c r="AN90" s="8">
        <v>11.690670000000001</v>
      </c>
      <c r="AO90" s="8">
        <v>11.690670000000001</v>
      </c>
      <c r="AP90" s="8">
        <v>1268.7891999999999</v>
      </c>
      <c r="AQ90" s="8">
        <v>11.52</v>
      </c>
      <c r="AR90" s="8">
        <v>11.52</v>
      </c>
      <c r="AS90" s="8">
        <v>1287.3553899999999</v>
      </c>
      <c r="AT90" s="8">
        <v>2.5</v>
      </c>
      <c r="AU90" s="1">
        <v>0.21418458841771701</v>
      </c>
      <c r="AV90" s="8"/>
      <c r="AW90" s="8">
        <v>24615</v>
      </c>
      <c r="AX90" s="8">
        <v>20958</v>
      </c>
      <c r="AY90" s="8">
        <v>19784</v>
      </c>
      <c r="AZ90" s="1">
        <v>0.24793299999999999</v>
      </c>
      <c r="BA90" s="9">
        <v>40543</v>
      </c>
      <c r="BB90" s="8"/>
      <c r="BC90" s="8">
        <v>1337</v>
      </c>
      <c r="BD90" s="8">
        <v>1337</v>
      </c>
      <c r="BE90" s="8">
        <v>0</v>
      </c>
      <c r="BF90" s="8">
        <v>6026</v>
      </c>
      <c r="BG90" s="8">
        <v>0</v>
      </c>
      <c r="BH90" s="8">
        <v>188.32589999999999</v>
      </c>
      <c r="BI90" s="8">
        <v>1538.6741</v>
      </c>
      <c r="BJ90" s="8"/>
      <c r="BK90" s="8"/>
      <c r="BL90" s="8">
        <v>10661</v>
      </c>
      <c r="BM90" s="8">
        <v>990</v>
      </c>
      <c r="BN90" s="8">
        <v>11684</v>
      </c>
      <c r="BO90" s="8">
        <v>10834</v>
      </c>
      <c r="BP90" s="8">
        <v>11968</v>
      </c>
      <c r="BQ90" s="8">
        <v>2450</v>
      </c>
      <c r="BR90" s="8">
        <v>1564</v>
      </c>
      <c r="BS90" s="8">
        <v>478</v>
      </c>
      <c r="BT90" s="8">
        <v>48116</v>
      </c>
      <c r="BU90" s="8">
        <v>40289</v>
      </c>
      <c r="BV90" s="8">
        <v>-26193</v>
      </c>
      <c r="BW90" s="8">
        <v>14096</v>
      </c>
      <c r="BX90" s="8">
        <v>1168</v>
      </c>
      <c r="BY90" s="8">
        <v>25136</v>
      </c>
      <c r="BZ90" s="8">
        <v>3488</v>
      </c>
      <c r="CA90" s="8">
        <v>0</v>
      </c>
      <c r="CB90" s="8">
        <v>3220</v>
      </c>
      <c r="CC90" s="8">
        <v>5827</v>
      </c>
      <c r="CD90" s="8">
        <v>113452</v>
      </c>
      <c r="CE90" s="8"/>
      <c r="CF90" s="8">
        <v>7804</v>
      </c>
      <c r="CG90" s="8">
        <v>8730</v>
      </c>
      <c r="CH90" s="8">
        <v>2761</v>
      </c>
      <c r="CI90" s="8">
        <v>4017</v>
      </c>
      <c r="CJ90" s="8">
        <v>0</v>
      </c>
      <c r="CK90" s="8">
        <v>4216</v>
      </c>
      <c r="CL90" s="8">
        <v>1139</v>
      </c>
      <c r="CM90" s="8">
        <v>40562</v>
      </c>
      <c r="CN90" s="8">
        <v>21846</v>
      </c>
      <c r="CO90" s="8">
        <v>0</v>
      </c>
      <c r="CP90" s="8">
        <v>15978</v>
      </c>
      <c r="CQ90" s="8">
        <v>378</v>
      </c>
      <c r="CR90" s="8">
        <v>7850</v>
      </c>
      <c r="CS90" s="8">
        <v>90280</v>
      </c>
      <c r="CT90" s="8">
        <v>45418</v>
      </c>
      <c r="CU90" s="8">
        <v>0</v>
      </c>
      <c r="CV90" s="8">
        <v>92532</v>
      </c>
      <c r="CW90" s="8">
        <v>-96161</v>
      </c>
      <c r="CX90" s="8">
        <v>-18743</v>
      </c>
      <c r="CY90" s="8">
        <v>23046</v>
      </c>
      <c r="CZ90" s="8">
        <v>126</v>
      </c>
      <c r="DA90" s="8">
        <v>23172</v>
      </c>
      <c r="DB90" s="8">
        <v>113452</v>
      </c>
      <c r="DC90" s="8"/>
      <c r="DD90" s="8">
        <v>1219.5362500000001</v>
      </c>
      <c r="DE90" s="8">
        <v>1228</v>
      </c>
      <c r="DF90" s="8">
        <v>18.767099999999999</v>
      </c>
      <c r="DG90" s="8">
        <v>28624</v>
      </c>
      <c r="DH90" s="8">
        <v>16940</v>
      </c>
      <c r="DI90" s="8">
        <v>7896</v>
      </c>
      <c r="DJ90" s="8">
        <v>13816</v>
      </c>
      <c r="DK90" s="8">
        <v>126</v>
      </c>
      <c r="DL90" s="8">
        <v>122</v>
      </c>
      <c r="DM90" s="8">
        <v>0</v>
      </c>
      <c r="DN90" s="8">
        <v>2018</v>
      </c>
      <c r="DO90" s="8">
        <v>432</v>
      </c>
      <c r="DP90" s="8">
        <v>777</v>
      </c>
      <c r="DQ90" s="8">
        <v>9414</v>
      </c>
      <c r="DR90" s="8">
        <v>30098</v>
      </c>
      <c r="DS90" s="8">
        <v>0</v>
      </c>
      <c r="DT90" s="8">
        <v>426751</v>
      </c>
      <c r="DU90" s="8">
        <v>0</v>
      </c>
      <c r="DV90" s="8"/>
      <c r="DW90" s="8">
        <v>14833</v>
      </c>
      <c r="DX90" s="8">
        <v>3657</v>
      </c>
      <c r="DY90" s="8">
        <v>1174</v>
      </c>
      <c r="DZ90" s="8">
        <v>4831</v>
      </c>
      <c r="EA90" s="8">
        <v>0</v>
      </c>
      <c r="EB90" s="8">
        <v>-801</v>
      </c>
      <c r="EC90" s="8">
        <v>0</v>
      </c>
      <c r="ED90" s="8">
        <v>0</v>
      </c>
      <c r="EE90" s="8">
        <v>0</v>
      </c>
      <c r="EF90" s="8">
        <v>0</v>
      </c>
      <c r="EG90" s="8">
        <v>1294</v>
      </c>
      <c r="EH90" s="8">
        <v>-489</v>
      </c>
      <c r="EI90" s="8">
        <v>92</v>
      </c>
      <c r="EJ90" s="8">
        <v>174</v>
      </c>
      <c r="EK90" s="8">
        <v>-1014</v>
      </c>
      <c r="EL90" s="8">
        <v>19549</v>
      </c>
      <c r="EM90" s="8">
        <v>-4185</v>
      </c>
      <c r="EN90" s="8">
        <v>770</v>
      </c>
      <c r="EO90" s="8">
        <v>-5922</v>
      </c>
      <c r="EP90" s="8">
        <v>55</v>
      </c>
      <c r="EQ90" s="8">
        <v>-569</v>
      </c>
      <c r="ER90" s="8">
        <v>1748</v>
      </c>
      <c r="ES90" s="8">
        <v>-405</v>
      </c>
      <c r="ET90" s="8">
        <v>1</v>
      </c>
      <c r="EU90" s="8">
        <v>-8507</v>
      </c>
      <c r="EV90" s="8">
        <v>817</v>
      </c>
      <c r="EW90" s="8">
        <v>8055</v>
      </c>
      <c r="EX90" s="8">
        <v>8872</v>
      </c>
      <c r="EY90" s="8">
        <v>0</v>
      </c>
      <c r="EZ90" s="8">
        <v>-6522</v>
      </c>
      <c r="FA90" s="8">
        <v>-6522</v>
      </c>
      <c r="FB90" s="8">
        <v>3774</v>
      </c>
      <c r="FC90" s="8">
        <v>-15375</v>
      </c>
      <c r="FD90" s="8">
        <v>-3177</v>
      </c>
      <c r="FE90" s="8">
        <v>0</v>
      </c>
      <c r="FF90" s="8">
        <v>-3177</v>
      </c>
      <c r="FG90" s="8">
        <v>0</v>
      </c>
      <c r="FH90" s="8">
        <v>-1</v>
      </c>
      <c r="FI90" s="8">
        <v>-12429</v>
      </c>
      <c r="FJ90" s="8">
        <v>-135</v>
      </c>
      <c r="FK90" s="8">
        <v>-1522</v>
      </c>
      <c r="FL90" s="8"/>
      <c r="FM90" s="8">
        <v>951</v>
      </c>
      <c r="FN90" s="8">
        <v>3238</v>
      </c>
      <c r="FO90" s="8">
        <v>13277</v>
      </c>
      <c r="FP90" s="8">
        <v>13507</v>
      </c>
      <c r="FQ90" s="8">
        <v>-436</v>
      </c>
      <c r="FR90" s="8">
        <v>2350</v>
      </c>
      <c r="FS90" s="8" t="s">
        <v>1184</v>
      </c>
      <c r="FT90" s="9">
        <v>40543</v>
      </c>
      <c r="FU90" s="8">
        <v>12</v>
      </c>
      <c r="FV90" s="8">
        <v>182328.90036</v>
      </c>
      <c r="FW90" s="8">
        <v>1.04186</v>
      </c>
      <c r="FX90" s="8">
        <v>0.72948000000000002</v>
      </c>
      <c r="FY90" s="8">
        <v>0.64163999999999999</v>
      </c>
      <c r="FZ90" s="8">
        <v>0.74385000000000001</v>
      </c>
      <c r="GA90" s="33">
        <f t="shared" si="16"/>
        <v>2010</v>
      </c>
      <c r="GB90" s="10">
        <f t="shared" si="17"/>
        <v>12</v>
      </c>
      <c r="GC90" s="10">
        <v>0.55706</v>
      </c>
      <c r="GD90" s="10">
        <v>0.57589000000000001</v>
      </c>
    </row>
    <row r="91" spans="1:186">
      <c r="A91" s="8" t="str">
        <f t="shared" si="20"/>
        <v>IBM</v>
      </c>
      <c r="B91" s="8" t="str">
        <f t="shared" si="21"/>
        <v>NYSE:IBM</v>
      </c>
      <c r="C91" s="8" t="str">
        <f>CONCATENATE("FY",RIGHT(Assumptions!D$9,4)-7)</f>
        <v>FY2011</v>
      </c>
      <c r="D91" s="10">
        <f t="shared" si="15"/>
        <v>2011</v>
      </c>
      <c r="E91" s="8">
        <v>104784</v>
      </c>
      <c r="F91" s="8">
        <v>2132</v>
      </c>
      <c r="G91" s="8">
        <v>106916</v>
      </c>
      <c r="H91" s="8">
        <v>55712</v>
      </c>
      <c r="I91" s="8">
        <v>50139</v>
      </c>
      <c r="J91" s="8">
        <v>23134</v>
      </c>
      <c r="K91" s="8">
        <v>0</v>
      </c>
      <c r="L91" s="8">
        <v>6258</v>
      </c>
      <c r="M91" s="8">
        <v>0</v>
      </c>
      <c r="N91" s="8">
        <v>0</v>
      </c>
      <c r="O91" s="8">
        <v>-799</v>
      </c>
      <c r="P91" s="8">
        <v>28593</v>
      </c>
      <c r="Q91" s="8">
        <v>21546</v>
      </c>
      <c r="R91" s="8">
        <v>-411</v>
      </c>
      <c r="S91" s="8">
        <v>136</v>
      </c>
      <c r="T91" s="8">
        <v>-275</v>
      </c>
      <c r="U91" s="8">
        <v>0</v>
      </c>
      <c r="V91" s="8">
        <v>-411</v>
      </c>
      <c r="W91" s="8">
        <v>93</v>
      </c>
      <c r="X91" s="8">
        <v>20953</v>
      </c>
      <c r="Y91" s="8">
        <v>0</v>
      </c>
      <c r="Z91" s="8">
        <v>227</v>
      </c>
      <c r="AA91" s="8">
        <v>309</v>
      </c>
      <c r="AB91" s="8">
        <v>0</v>
      </c>
      <c r="AC91" s="8">
        <v>0</v>
      </c>
      <c r="AD91" s="8">
        <v>21003</v>
      </c>
      <c r="AE91" s="8">
        <v>5148</v>
      </c>
      <c r="AF91" s="8">
        <v>15855</v>
      </c>
      <c r="AG91" s="8">
        <v>0</v>
      </c>
      <c r="AH91" s="8">
        <v>0</v>
      </c>
      <c r="AI91" s="8">
        <v>15855</v>
      </c>
      <c r="AJ91" s="8">
        <v>0</v>
      </c>
      <c r="AK91" s="8">
        <v>15855</v>
      </c>
      <c r="AL91" s="8">
        <v>0</v>
      </c>
      <c r="AM91" s="8"/>
      <c r="AN91" s="8">
        <v>13.24616</v>
      </c>
      <c r="AO91" s="8">
        <v>13.24616</v>
      </c>
      <c r="AP91" s="8">
        <v>1196.95101</v>
      </c>
      <c r="AQ91" s="8">
        <v>13.06</v>
      </c>
      <c r="AR91" s="8">
        <v>13.06</v>
      </c>
      <c r="AS91" s="8">
        <v>1213.7679900000001</v>
      </c>
      <c r="AT91" s="8">
        <v>2.9</v>
      </c>
      <c r="AU91" s="1">
        <v>0.21904761904761899</v>
      </c>
      <c r="AV91" s="8"/>
      <c r="AW91" s="8">
        <v>26361</v>
      </c>
      <c r="AX91" s="8">
        <v>22772</v>
      </c>
      <c r="AY91" s="8">
        <v>21546</v>
      </c>
      <c r="AZ91" s="1">
        <v>0.24510699999999999</v>
      </c>
      <c r="BA91" s="9">
        <v>40908</v>
      </c>
      <c r="BB91" s="8"/>
      <c r="BC91" s="8">
        <v>1373</v>
      </c>
      <c r="BD91" s="8">
        <v>1373</v>
      </c>
      <c r="BE91" s="8">
        <v>0</v>
      </c>
      <c r="BF91" s="8">
        <v>6258</v>
      </c>
      <c r="BG91" s="8">
        <v>0</v>
      </c>
      <c r="BH91" s="8">
        <v>205.82293999999999</v>
      </c>
      <c r="BI91" s="8">
        <v>1630.17706</v>
      </c>
      <c r="BJ91" s="8"/>
      <c r="BK91" s="8"/>
      <c r="BL91" s="8">
        <v>11922</v>
      </c>
      <c r="BM91" s="8">
        <v>0</v>
      </c>
      <c r="BN91" s="8">
        <v>11972</v>
      </c>
      <c r="BO91" s="8">
        <v>11179</v>
      </c>
      <c r="BP91" s="8">
        <v>12660</v>
      </c>
      <c r="BQ91" s="8">
        <v>2595</v>
      </c>
      <c r="BR91" s="8">
        <v>1601</v>
      </c>
      <c r="BS91" s="8">
        <v>496</v>
      </c>
      <c r="BT91" s="8">
        <v>50928</v>
      </c>
      <c r="BU91" s="8">
        <v>40124</v>
      </c>
      <c r="BV91" s="8">
        <v>-26241</v>
      </c>
      <c r="BW91" s="8">
        <v>13883</v>
      </c>
      <c r="BX91" s="8">
        <v>990</v>
      </c>
      <c r="BY91" s="8">
        <v>26213</v>
      </c>
      <c r="BZ91" s="8">
        <v>3392</v>
      </c>
      <c r="CA91" s="8">
        <v>0</v>
      </c>
      <c r="CB91" s="8">
        <v>3503</v>
      </c>
      <c r="CC91" s="8">
        <v>4964</v>
      </c>
      <c r="CD91" s="8">
        <v>116433</v>
      </c>
      <c r="CE91" s="8"/>
      <c r="CF91" s="8">
        <v>8517</v>
      </c>
      <c r="CG91" s="8">
        <v>8916</v>
      </c>
      <c r="CH91" s="8">
        <v>4157</v>
      </c>
      <c r="CI91" s="8">
        <v>4306</v>
      </c>
      <c r="CJ91" s="8">
        <v>0</v>
      </c>
      <c r="CK91" s="8">
        <v>3313</v>
      </c>
      <c r="CL91" s="8">
        <v>417</v>
      </c>
      <c r="CM91" s="8">
        <v>42124</v>
      </c>
      <c r="CN91" s="8">
        <v>22857</v>
      </c>
      <c r="CO91" s="8">
        <v>0</v>
      </c>
      <c r="CP91" s="8">
        <v>18374</v>
      </c>
      <c r="CQ91" s="8">
        <v>549</v>
      </c>
      <c r="CR91" s="8">
        <v>8447</v>
      </c>
      <c r="CS91" s="8">
        <v>96198</v>
      </c>
      <c r="CT91" s="8">
        <v>48129</v>
      </c>
      <c r="CU91" s="8">
        <v>0</v>
      </c>
      <c r="CV91" s="8">
        <v>104857</v>
      </c>
      <c r="CW91" s="8">
        <v>-110963</v>
      </c>
      <c r="CX91" s="8">
        <v>-21885</v>
      </c>
      <c r="CY91" s="8">
        <v>20138</v>
      </c>
      <c r="CZ91" s="8">
        <v>97</v>
      </c>
      <c r="DA91" s="8">
        <v>20235</v>
      </c>
      <c r="DB91" s="8">
        <v>116433</v>
      </c>
      <c r="DC91" s="8"/>
      <c r="DD91" s="8">
        <v>1158.6617100000001</v>
      </c>
      <c r="DE91" s="8">
        <v>1163.2</v>
      </c>
      <c r="DF91" s="8">
        <v>17.31259</v>
      </c>
      <c r="DG91" s="8">
        <v>31320</v>
      </c>
      <c r="DH91" s="8">
        <v>19348</v>
      </c>
      <c r="DI91" s="8">
        <v>10366</v>
      </c>
      <c r="DJ91" s="8">
        <v>14688</v>
      </c>
      <c r="DK91" s="8">
        <v>97</v>
      </c>
      <c r="DL91" s="8">
        <v>131</v>
      </c>
      <c r="DM91" s="8">
        <v>0</v>
      </c>
      <c r="DN91" s="8">
        <v>2006</v>
      </c>
      <c r="DO91" s="8">
        <v>589</v>
      </c>
      <c r="DP91" s="8">
        <v>786</v>
      </c>
      <c r="DQ91" s="8">
        <v>9531</v>
      </c>
      <c r="DR91" s="8">
        <v>29807</v>
      </c>
      <c r="DS91" s="8">
        <v>0</v>
      </c>
      <c r="DT91" s="8">
        <v>433362</v>
      </c>
      <c r="DU91" s="8">
        <v>0</v>
      </c>
      <c r="DV91" s="8"/>
      <c r="DW91" s="8">
        <v>15855</v>
      </c>
      <c r="DX91" s="8">
        <v>3589</v>
      </c>
      <c r="DY91" s="8">
        <v>1226</v>
      </c>
      <c r="DZ91" s="8">
        <v>4815</v>
      </c>
      <c r="EA91" s="8">
        <v>0</v>
      </c>
      <c r="EB91" s="8">
        <v>-342</v>
      </c>
      <c r="EC91" s="8">
        <v>0</v>
      </c>
      <c r="ED91" s="8">
        <v>0</v>
      </c>
      <c r="EE91" s="8">
        <v>0</v>
      </c>
      <c r="EF91" s="8">
        <v>0</v>
      </c>
      <c r="EG91" s="8">
        <v>1211</v>
      </c>
      <c r="EH91" s="8">
        <v>-1279</v>
      </c>
      <c r="EI91" s="8">
        <v>-163</v>
      </c>
      <c r="EJ91" s="8">
        <v>451</v>
      </c>
      <c r="EK91" s="8">
        <v>-1399</v>
      </c>
      <c r="EL91" s="8">
        <v>19846</v>
      </c>
      <c r="EM91" s="8">
        <v>-4108</v>
      </c>
      <c r="EN91" s="8">
        <v>608</v>
      </c>
      <c r="EO91" s="8">
        <v>-1811</v>
      </c>
      <c r="EP91" s="8">
        <v>14</v>
      </c>
      <c r="EQ91" s="8">
        <v>-559</v>
      </c>
      <c r="ER91" s="8">
        <v>1751</v>
      </c>
      <c r="ES91" s="8">
        <v>-291</v>
      </c>
      <c r="ET91" s="8">
        <v>0</v>
      </c>
      <c r="EU91" s="8">
        <v>-4396</v>
      </c>
      <c r="EV91" s="8">
        <v>1321</v>
      </c>
      <c r="EW91" s="8">
        <v>9996</v>
      </c>
      <c r="EX91" s="8">
        <v>11317</v>
      </c>
      <c r="EY91" s="8">
        <v>0</v>
      </c>
      <c r="EZ91" s="8">
        <v>-8947</v>
      </c>
      <c r="FA91" s="8">
        <v>-8947</v>
      </c>
      <c r="FB91" s="8">
        <v>2453</v>
      </c>
      <c r="FC91" s="8">
        <v>-15046</v>
      </c>
      <c r="FD91" s="8">
        <v>-3473</v>
      </c>
      <c r="FE91" s="8">
        <v>0</v>
      </c>
      <c r="FF91" s="8">
        <v>-3473</v>
      </c>
      <c r="FG91" s="8">
        <v>0</v>
      </c>
      <c r="FH91" s="8">
        <v>0</v>
      </c>
      <c r="FI91" s="8">
        <v>-13696</v>
      </c>
      <c r="FJ91" s="8">
        <v>-493</v>
      </c>
      <c r="FK91" s="8">
        <v>1262</v>
      </c>
      <c r="FL91" s="8"/>
      <c r="FM91" s="8">
        <v>956</v>
      </c>
      <c r="FN91" s="8">
        <v>4168</v>
      </c>
      <c r="FO91" s="8">
        <v>11407.375</v>
      </c>
      <c r="FP91" s="8">
        <v>11664.25</v>
      </c>
      <c r="FQ91" s="8">
        <v>2647</v>
      </c>
      <c r="FR91" s="8">
        <v>2370</v>
      </c>
      <c r="FS91" s="8" t="s">
        <v>1184</v>
      </c>
      <c r="FT91" s="9">
        <v>40908</v>
      </c>
      <c r="FU91" s="8">
        <v>12</v>
      </c>
      <c r="FV91" s="8">
        <v>216724.27784</v>
      </c>
      <c r="FW91" s="8">
        <v>1.2262500000000001</v>
      </c>
      <c r="FX91" s="8">
        <v>0.66912000000000005</v>
      </c>
      <c r="FY91" s="8">
        <v>0.81674000000000002</v>
      </c>
      <c r="FZ91" s="8">
        <v>0.86604000000000003</v>
      </c>
      <c r="GA91" s="33">
        <f t="shared" si="16"/>
        <v>2011</v>
      </c>
      <c r="GB91" s="10">
        <f t="shared" si="17"/>
        <v>12</v>
      </c>
      <c r="GC91" s="10">
        <v>0.53869</v>
      </c>
      <c r="GD91" s="10">
        <v>0.53312999999999999</v>
      </c>
    </row>
    <row r="92" spans="1:186">
      <c r="A92" s="8" t="str">
        <f t="shared" si="20"/>
        <v>IBM</v>
      </c>
      <c r="B92" s="8" t="str">
        <f t="shared" si="21"/>
        <v>NYSE:IBM</v>
      </c>
      <c r="C92" s="8" t="str">
        <f>CONCATENATE("FY",RIGHT(Assumptions!D$9,4)-6)</f>
        <v>FY2012</v>
      </c>
      <c r="D92" s="10">
        <f t="shared" si="15"/>
        <v>2012</v>
      </c>
      <c r="E92" s="8">
        <v>100834</v>
      </c>
      <c r="F92" s="8">
        <v>2040</v>
      </c>
      <c r="G92" s="8">
        <v>102874</v>
      </c>
      <c r="H92" s="8">
        <v>51425</v>
      </c>
      <c r="I92" s="8">
        <v>50362</v>
      </c>
      <c r="J92" s="8">
        <v>22495</v>
      </c>
      <c r="K92" s="8">
        <v>0</v>
      </c>
      <c r="L92" s="8">
        <v>5816</v>
      </c>
      <c r="M92" s="8">
        <v>0</v>
      </c>
      <c r="N92" s="8">
        <v>0</v>
      </c>
      <c r="O92" s="8">
        <v>-750</v>
      </c>
      <c r="P92" s="8">
        <v>27560</v>
      </c>
      <c r="Q92" s="8">
        <v>22802</v>
      </c>
      <c r="R92" s="8">
        <v>-459</v>
      </c>
      <c r="S92" s="8">
        <v>109</v>
      </c>
      <c r="T92" s="8">
        <v>-350</v>
      </c>
      <c r="U92" s="8">
        <v>0</v>
      </c>
      <c r="V92" s="8">
        <v>169</v>
      </c>
      <c r="W92" s="8">
        <v>76</v>
      </c>
      <c r="X92" s="8">
        <v>22697</v>
      </c>
      <c r="Y92" s="8">
        <v>0</v>
      </c>
      <c r="Z92" s="8">
        <v>55</v>
      </c>
      <c r="AA92" s="8">
        <v>770</v>
      </c>
      <c r="AB92" s="8">
        <v>0</v>
      </c>
      <c r="AC92" s="8">
        <v>0</v>
      </c>
      <c r="AD92" s="8">
        <v>22540</v>
      </c>
      <c r="AE92" s="8">
        <v>5541</v>
      </c>
      <c r="AF92" s="8">
        <v>16999</v>
      </c>
      <c r="AG92" s="8">
        <v>-395</v>
      </c>
      <c r="AH92" s="8">
        <v>0</v>
      </c>
      <c r="AI92" s="8">
        <v>16604</v>
      </c>
      <c r="AJ92" s="8">
        <v>0</v>
      </c>
      <c r="AK92" s="8">
        <v>16604</v>
      </c>
      <c r="AL92" s="8">
        <v>0</v>
      </c>
      <c r="AM92" s="8"/>
      <c r="AN92" s="8">
        <v>14.53293</v>
      </c>
      <c r="AO92" s="8">
        <v>14.87866</v>
      </c>
      <c r="AP92" s="8">
        <v>1142.5085200000001</v>
      </c>
      <c r="AQ92" s="8">
        <v>14.369300000000001</v>
      </c>
      <c r="AR92" s="8">
        <v>14.71116</v>
      </c>
      <c r="AS92" s="8">
        <v>1155.4493199999999</v>
      </c>
      <c r="AT92" s="8">
        <v>3.3</v>
      </c>
      <c r="AU92" s="1">
        <v>0.227234401349073</v>
      </c>
      <c r="AV92" s="8"/>
      <c r="AW92" s="8">
        <v>27478</v>
      </c>
      <c r="AX92" s="8">
        <v>24086</v>
      </c>
      <c r="AY92" s="8">
        <v>22802</v>
      </c>
      <c r="AZ92" s="1">
        <v>0.24582899999999999</v>
      </c>
      <c r="BA92" s="9">
        <v>41274</v>
      </c>
      <c r="BB92" s="8"/>
      <c r="BC92" s="8">
        <v>1339</v>
      </c>
      <c r="BD92" s="8">
        <v>1339</v>
      </c>
      <c r="BE92" s="8">
        <v>0</v>
      </c>
      <c r="BF92" s="8">
        <v>5816</v>
      </c>
      <c r="BG92" s="8">
        <v>0</v>
      </c>
      <c r="BH92" s="8">
        <v>195.79112000000001</v>
      </c>
      <c r="BI92" s="8">
        <v>1461.2088799999999</v>
      </c>
      <c r="BJ92" s="8"/>
      <c r="BK92" s="8"/>
      <c r="BL92" s="8">
        <v>10412</v>
      </c>
      <c r="BM92" s="8">
        <v>717</v>
      </c>
      <c r="BN92" s="8">
        <v>11176</v>
      </c>
      <c r="BO92" s="8">
        <v>10667</v>
      </c>
      <c r="BP92" s="8">
        <v>12540</v>
      </c>
      <c r="BQ92" s="8">
        <v>2287</v>
      </c>
      <c r="BR92" s="8">
        <v>1415</v>
      </c>
      <c r="BS92" s="8">
        <v>286</v>
      </c>
      <c r="BT92" s="8">
        <v>49433</v>
      </c>
      <c r="BU92" s="8">
        <v>40501</v>
      </c>
      <c r="BV92" s="8">
        <v>-26505</v>
      </c>
      <c r="BW92" s="8">
        <v>13996</v>
      </c>
      <c r="BX92" s="8">
        <v>903</v>
      </c>
      <c r="BY92" s="8">
        <v>29247</v>
      </c>
      <c r="BZ92" s="8">
        <v>3787</v>
      </c>
      <c r="CA92" s="8">
        <v>0</v>
      </c>
      <c r="CB92" s="8">
        <v>3973</v>
      </c>
      <c r="CC92" s="8">
        <v>3433</v>
      </c>
      <c r="CD92" s="8">
        <v>119213</v>
      </c>
      <c r="CE92" s="8"/>
      <c r="CF92" s="8">
        <v>7952</v>
      </c>
      <c r="CG92" s="8">
        <v>8793</v>
      </c>
      <c r="CH92" s="8">
        <v>3589</v>
      </c>
      <c r="CI92" s="8">
        <v>5592</v>
      </c>
      <c r="CJ92" s="8">
        <v>0</v>
      </c>
      <c r="CK92" s="8">
        <v>4948</v>
      </c>
      <c r="CL92" s="8">
        <v>510</v>
      </c>
      <c r="CM92" s="8">
        <v>43625</v>
      </c>
      <c r="CN92" s="8">
        <v>24088</v>
      </c>
      <c r="CO92" s="8">
        <v>0</v>
      </c>
      <c r="CP92" s="8">
        <v>20418</v>
      </c>
      <c r="CQ92" s="8">
        <v>448</v>
      </c>
      <c r="CR92" s="8">
        <v>7159</v>
      </c>
      <c r="CS92" s="8">
        <v>100229</v>
      </c>
      <c r="CT92" s="8">
        <v>50110</v>
      </c>
      <c r="CU92" s="8">
        <v>0</v>
      </c>
      <c r="CV92" s="8">
        <v>117641</v>
      </c>
      <c r="CW92" s="8">
        <v>-123131</v>
      </c>
      <c r="CX92" s="8">
        <v>-25760</v>
      </c>
      <c r="CY92" s="8">
        <v>18860</v>
      </c>
      <c r="CZ92" s="8">
        <v>124</v>
      </c>
      <c r="DA92" s="8">
        <v>18984</v>
      </c>
      <c r="DB92" s="8">
        <v>119213</v>
      </c>
      <c r="DC92" s="8"/>
      <c r="DD92" s="8">
        <v>1114.5097699999999</v>
      </c>
      <c r="DE92" s="8">
        <v>1117.4000000000001</v>
      </c>
      <c r="DF92" s="8">
        <v>16.87847</v>
      </c>
      <c r="DG92" s="8">
        <v>33269</v>
      </c>
      <c r="DH92" s="8">
        <v>22093</v>
      </c>
      <c r="DI92" s="8">
        <v>14441</v>
      </c>
      <c r="DJ92" s="8">
        <v>13256</v>
      </c>
      <c r="DK92" s="8">
        <v>124</v>
      </c>
      <c r="DL92" s="8">
        <v>120</v>
      </c>
      <c r="DM92" s="8">
        <v>0</v>
      </c>
      <c r="DN92" s="8">
        <v>1812</v>
      </c>
      <c r="DO92" s="8">
        <v>475</v>
      </c>
      <c r="DP92" s="8">
        <v>747</v>
      </c>
      <c r="DQ92" s="8">
        <v>9610</v>
      </c>
      <c r="DR92" s="8">
        <v>30144</v>
      </c>
      <c r="DS92" s="8">
        <v>0</v>
      </c>
      <c r="DT92" s="8">
        <v>434246</v>
      </c>
      <c r="DU92" s="8">
        <v>0</v>
      </c>
      <c r="DV92" s="8"/>
      <c r="DW92" s="8">
        <v>16604</v>
      </c>
      <c r="DX92" s="8">
        <v>3392</v>
      </c>
      <c r="DY92" s="8">
        <v>1284</v>
      </c>
      <c r="DZ92" s="8">
        <v>4676</v>
      </c>
      <c r="EA92" s="8">
        <v>0</v>
      </c>
      <c r="EB92" s="8">
        <v>-729</v>
      </c>
      <c r="EC92" s="8">
        <v>0</v>
      </c>
      <c r="ED92" s="8">
        <v>0</v>
      </c>
      <c r="EE92" s="8">
        <v>0</v>
      </c>
      <c r="EF92" s="8">
        <v>0</v>
      </c>
      <c r="EG92" s="8">
        <v>796</v>
      </c>
      <c r="EH92" s="8">
        <v>-2230</v>
      </c>
      <c r="EI92" s="8">
        <v>280</v>
      </c>
      <c r="EJ92" s="8">
        <v>-224</v>
      </c>
      <c r="EK92" s="8">
        <v>-275</v>
      </c>
      <c r="EL92" s="8">
        <v>19586</v>
      </c>
      <c r="EM92" s="8">
        <v>-4082</v>
      </c>
      <c r="EN92" s="8">
        <v>410</v>
      </c>
      <c r="EO92" s="8">
        <v>-3722</v>
      </c>
      <c r="EP92" s="8">
        <v>599</v>
      </c>
      <c r="EQ92" s="8">
        <v>-635</v>
      </c>
      <c r="ER92" s="8">
        <v>-967</v>
      </c>
      <c r="ES92" s="8">
        <v>-608</v>
      </c>
      <c r="ET92" s="8">
        <v>1</v>
      </c>
      <c r="EU92" s="8">
        <v>-9004</v>
      </c>
      <c r="EV92" s="8">
        <v>0</v>
      </c>
      <c r="EW92" s="8">
        <v>12242</v>
      </c>
      <c r="EX92" s="8">
        <v>12242</v>
      </c>
      <c r="EY92" s="8">
        <v>-441</v>
      </c>
      <c r="EZ92" s="8">
        <v>-9549</v>
      </c>
      <c r="FA92" s="8">
        <v>-9990</v>
      </c>
      <c r="FB92" s="8">
        <v>1540</v>
      </c>
      <c r="FC92" s="8">
        <v>-11995</v>
      </c>
      <c r="FD92" s="8">
        <v>-3773</v>
      </c>
      <c r="FE92" s="8">
        <v>0</v>
      </c>
      <c r="FF92" s="8">
        <v>-3773</v>
      </c>
      <c r="FG92" s="8">
        <v>0</v>
      </c>
      <c r="FH92" s="8">
        <v>0</v>
      </c>
      <c r="FI92" s="8">
        <v>-11976</v>
      </c>
      <c r="FJ92" s="8">
        <v>-116</v>
      </c>
      <c r="FK92" s="8">
        <v>-1511</v>
      </c>
      <c r="FL92" s="8"/>
      <c r="FM92" s="8">
        <v>1009</v>
      </c>
      <c r="FN92" s="8">
        <v>3169</v>
      </c>
      <c r="FO92" s="8">
        <v>16093.375</v>
      </c>
      <c r="FP92" s="8">
        <v>16380.25</v>
      </c>
      <c r="FQ92" s="8">
        <v>-1482</v>
      </c>
      <c r="FR92" s="8">
        <v>2252</v>
      </c>
      <c r="FS92" s="8" t="s">
        <v>1184</v>
      </c>
      <c r="FT92" s="9">
        <v>41274</v>
      </c>
      <c r="FU92" s="8">
        <v>12</v>
      </c>
      <c r="FV92" s="8">
        <v>216438.47459999999</v>
      </c>
      <c r="FW92" s="8">
        <v>1.2362</v>
      </c>
      <c r="FX92" s="8">
        <v>0.66485000000000005</v>
      </c>
      <c r="FY92" s="8">
        <v>0.85834999999999995</v>
      </c>
      <c r="FZ92" s="8">
        <v>0.85133999999999999</v>
      </c>
      <c r="GA92" s="33">
        <f t="shared" si="16"/>
        <v>2012</v>
      </c>
      <c r="GB92" s="10">
        <f t="shared" si="17"/>
        <v>12</v>
      </c>
      <c r="GC92" s="10">
        <v>0.5171</v>
      </c>
      <c r="GD92" s="10">
        <v>0.54112000000000005</v>
      </c>
    </row>
    <row r="93" spans="1:186">
      <c r="A93" s="8" t="str">
        <f t="shared" si="20"/>
        <v>IBM</v>
      </c>
      <c r="B93" s="8" t="str">
        <f t="shared" si="21"/>
        <v>NYSE:IBM</v>
      </c>
      <c r="C93" s="8" t="str">
        <f>CONCATENATE("FY",RIGHT(Assumptions!D$9,4)-5)</f>
        <v>FY2013</v>
      </c>
      <c r="D93" s="10">
        <f t="shared" si="15"/>
        <v>2013</v>
      </c>
      <c r="E93" s="8">
        <v>96321</v>
      </c>
      <c r="F93" s="8">
        <v>2047</v>
      </c>
      <c r="G93" s="8">
        <v>98368</v>
      </c>
      <c r="H93" s="8">
        <v>48568</v>
      </c>
      <c r="I93" s="8">
        <v>48690</v>
      </c>
      <c r="J93" s="8">
        <v>22395</v>
      </c>
      <c r="K93" s="8">
        <v>0</v>
      </c>
      <c r="L93" s="8">
        <v>5743</v>
      </c>
      <c r="M93" s="8">
        <v>0</v>
      </c>
      <c r="N93" s="8">
        <v>0</v>
      </c>
      <c r="O93" s="8">
        <v>-470</v>
      </c>
      <c r="P93" s="8">
        <v>27668</v>
      </c>
      <c r="Q93" s="8">
        <v>21022</v>
      </c>
      <c r="R93" s="8">
        <v>-402</v>
      </c>
      <c r="S93" s="8">
        <v>74</v>
      </c>
      <c r="T93" s="8">
        <v>-328</v>
      </c>
      <c r="U93" s="8">
        <v>0</v>
      </c>
      <c r="V93" s="8">
        <v>94</v>
      </c>
      <c r="W93" s="8">
        <v>152</v>
      </c>
      <c r="X93" s="8">
        <v>20940</v>
      </c>
      <c r="Y93" s="8">
        <v>0</v>
      </c>
      <c r="Z93" s="8">
        <v>29</v>
      </c>
      <c r="AA93" s="8">
        <v>352</v>
      </c>
      <c r="AB93" s="8">
        <v>0</v>
      </c>
      <c r="AC93" s="8">
        <v>0</v>
      </c>
      <c r="AD93" s="8">
        <v>20244</v>
      </c>
      <c r="AE93" s="8">
        <v>3363</v>
      </c>
      <c r="AF93" s="8">
        <v>16881</v>
      </c>
      <c r="AG93" s="8">
        <v>-398</v>
      </c>
      <c r="AH93" s="8">
        <v>0</v>
      </c>
      <c r="AI93" s="8">
        <v>16483</v>
      </c>
      <c r="AJ93" s="8">
        <v>0</v>
      </c>
      <c r="AK93" s="8">
        <v>16483</v>
      </c>
      <c r="AL93" s="8">
        <v>0</v>
      </c>
      <c r="AM93" s="8"/>
      <c r="AN93" s="8">
        <v>15.060029999999999</v>
      </c>
      <c r="AO93" s="8">
        <v>15.42367</v>
      </c>
      <c r="AP93" s="8">
        <v>1094.4866</v>
      </c>
      <c r="AQ93" s="8">
        <v>14.942310000000001</v>
      </c>
      <c r="AR93" s="8">
        <v>15.303129999999999</v>
      </c>
      <c r="AS93" s="8">
        <v>1103.04216</v>
      </c>
      <c r="AT93" s="8">
        <v>3.7</v>
      </c>
      <c r="AU93" s="1">
        <v>0.246193047382151</v>
      </c>
      <c r="AV93" s="8"/>
      <c r="AW93" s="8">
        <v>25700</v>
      </c>
      <c r="AX93" s="8">
        <v>22373</v>
      </c>
      <c r="AY93" s="8">
        <v>21022</v>
      </c>
      <c r="AZ93" s="1">
        <v>0.16612299999999999</v>
      </c>
      <c r="BA93" s="9">
        <v>41639</v>
      </c>
      <c r="BB93" s="8"/>
      <c r="BC93" s="8">
        <v>1294</v>
      </c>
      <c r="BD93" s="8">
        <v>1294</v>
      </c>
      <c r="BE93" s="8">
        <v>0</v>
      </c>
      <c r="BF93" s="8">
        <v>5743</v>
      </c>
      <c r="BG93" s="8">
        <v>1644</v>
      </c>
      <c r="BH93" s="8">
        <v>152.77363</v>
      </c>
      <c r="BI93" s="8">
        <v>1491.2263700000001</v>
      </c>
      <c r="BJ93" s="8"/>
      <c r="BK93" s="8"/>
      <c r="BL93" s="8">
        <v>10716</v>
      </c>
      <c r="BM93" s="8">
        <v>350</v>
      </c>
      <c r="BN93" s="8">
        <v>11066</v>
      </c>
      <c r="BO93" s="8">
        <v>10465</v>
      </c>
      <c r="BP93" s="8">
        <v>12049</v>
      </c>
      <c r="BQ93" s="8">
        <v>2310</v>
      </c>
      <c r="BR93" s="8">
        <v>1651</v>
      </c>
      <c r="BS93" s="8">
        <v>316</v>
      </c>
      <c r="BT93" s="8">
        <v>51350</v>
      </c>
      <c r="BU93" s="8">
        <v>40475</v>
      </c>
      <c r="BV93" s="8">
        <v>-26654</v>
      </c>
      <c r="BW93" s="8">
        <v>13821</v>
      </c>
      <c r="BX93" s="8">
        <v>618</v>
      </c>
      <c r="BY93" s="8">
        <v>31184</v>
      </c>
      <c r="BZ93" s="8">
        <v>3871</v>
      </c>
      <c r="CA93" s="8">
        <v>0</v>
      </c>
      <c r="CB93" s="8">
        <v>3051</v>
      </c>
      <c r="CC93" s="8">
        <v>7922</v>
      </c>
      <c r="CD93" s="8">
        <v>126223</v>
      </c>
      <c r="CE93" s="8"/>
      <c r="CF93" s="8">
        <v>7461</v>
      </c>
      <c r="CG93" s="8">
        <v>7941</v>
      </c>
      <c r="CH93" s="8">
        <v>3009</v>
      </c>
      <c r="CI93" s="8">
        <v>3853</v>
      </c>
      <c r="CJ93" s="8">
        <v>0</v>
      </c>
      <c r="CK93" s="8">
        <v>4633</v>
      </c>
      <c r="CL93" s="8">
        <v>416</v>
      </c>
      <c r="CM93" s="8">
        <v>40154</v>
      </c>
      <c r="CN93" s="8">
        <v>32869</v>
      </c>
      <c r="CO93" s="8">
        <v>0</v>
      </c>
      <c r="CP93" s="8">
        <v>16242</v>
      </c>
      <c r="CQ93" s="8">
        <v>1741</v>
      </c>
      <c r="CR93" s="8">
        <v>8180</v>
      </c>
      <c r="CS93" s="8">
        <v>103294</v>
      </c>
      <c r="CT93" s="8">
        <v>51594</v>
      </c>
      <c r="CU93" s="8">
        <v>0</v>
      </c>
      <c r="CV93" s="8">
        <v>130042</v>
      </c>
      <c r="CW93" s="8">
        <v>-137242</v>
      </c>
      <c r="CX93" s="8">
        <v>-21602</v>
      </c>
      <c r="CY93" s="8">
        <v>22792</v>
      </c>
      <c r="CZ93" s="8">
        <v>137</v>
      </c>
      <c r="DA93" s="8">
        <v>22929</v>
      </c>
      <c r="DB93" s="8">
        <v>126223</v>
      </c>
      <c r="DC93" s="8"/>
      <c r="DD93" s="8">
        <v>1041.34076</v>
      </c>
      <c r="DE93" s="8">
        <v>1054.4000000000001</v>
      </c>
      <c r="DF93" s="8">
        <v>21.61608</v>
      </c>
      <c r="DG93" s="8">
        <v>39731</v>
      </c>
      <c r="DH93" s="8">
        <v>28665</v>
      </c>
      <c r="DI93" s="8">
        <v>6236</v>
      </c>
      <c r="DJ93" s="8">
        <v>13152</v>
      </c>
      <c r="DK93" s="8">
        <v>137</v>
      </c>
      <c r="DL93" s="8">
        <v>110</v>
      </c>
      <c r="DM93" s="8">
        <v>0</v>
      </c>
      <c r="DN93" s="8">
        <v>1866</v>
      </c>
      <c r="DO93" s="8">
        <v>444</v>
      </c>
      <c r="DP93" s="8">
        <v>706</v>
      </c>
      <c r="DQ93" s="8">
        <v>9680</v>
      </c>
      <c r="DR93" s="8">
        <v>30089</v>
      </c>
      <c r="DS93" s="8">
        <v>0</v>
      </c>
      <c r="DT93" s="8">
        <v>431212</v>
      </c>
      <c r="DU93" s="8">
        <v>0</v>
      </c>
      <c r="DV93" s="8"/>
      <c r="DW93" s="8">
        <v>16483</v>
      </c>
      <c r="DX93" s="8">
        <v>3327</v>
      </c>
      <c r="DY93" s="8">
        <v>1351</v>
      </c>
      <c r="DZ93" s="8">
        <v>4678</v>
      </c>
      <c r="EA93" s="8">
        <v>0</v>
      </c>
      <c r="EB93" s="8">
        <v>-236</v>
      </c>
      <c r="EC93" s="8">
        <v>0</v>
      </c>
      <c r="ED93" s="8">
        <v>0</v>
      </c>
      <c r="EE93" s="8">
        <v>0</v>
      </c>
      <c r="EF93" s="8">
        <v>0</v>
      </c>
      <c r="EG93" s="8">
        <v>-1608</v>
      </c>
      <c r="EH93" s="8">
        <v>-1407</v>
      </c>
      <c r="EI93" s="8">
        <v>-57</v>
      </c>
      <c r="EJ93" s="8">
        <v>-529</v>
      </c>
      <c r="EK93" s="8">
        <v>-453</v>
      </c>
      <c r="EL93" s="8">
        <v>17485</v>
      </c>
      <c r="EM93" s="8">
        <v>-3623</v>
      </c>
      <c r="EN93" s="8">
        <v>372</v>
      </c>
      <c r="EO93" s="8">
        <v>-3056</v>
      </c>
      <c r="EP93" s="8">
        <v>297</v>
      </c>
      <c r="EQ93" s="8">
        <v>-517</v>
      </c>
      <c r="ER93" s="8">
        <v>265</v>
      </c>
      <c r="ES93" s="8">
        <v>-1063</v>
      </c>
      <c r="ET93" s="8">
        <v>-1</v>
      </c>
      <c r="EU93" s="8">
        <v>-7326</v>
      </c>
      <c r="EV93" s="8">
        <v>621</v>
      </c>
      <c r="EW93" s="8">
        <v>16353</v>
      </c>
      <c r="EX93" s="8">
        <v>16974</v>
      </c>
      <c r="EY93" s="8">
        <v>0</v>
      </c>
      <c r="EZ93" s="8">
        <v>-10013</v>
      </c>
      <c r="FA93" s="8">
        <v>-10013</v>
      </c>
      <c r="FB93" s="8">
        <v>1074</v>
      </c>
      <c r="FC93" s="8">
        <v>-13859</v>
      </c>
      <c r="FD93" s="8">
        <v>-4058</v>
      </c>
      <c r="FE93" s="8">
        <v>0</v>
      </c>
      <c r="FF93" s="8">
        <v>-4058</v>
      </c>
      <c r="FG93" s="8">
        <v>0</v>
      </c>
      <c r="FH93" s="8">
        <v>-1</v>
      </c>
      <c r="FI93" s="8">
        <v>-9883</v>
      </c>
      <c r="FJ93" s="8">
        <v>28</v>
      </c>
      <c r="FK93" s="8">
        <v>304</v>
      </c>
      <c r="FL93" s="8"/>
      <c r="FM93" s="8">
        <v>982</v>
      </c>
      <c r="FN93" s="8">
        <v>4024</v>
      </c>
      <c r="FO93" s="8">
        <v>10860.5</v>
      </c>
      <c r="FP93" s="8">
        <v>11111.75</v>
      </c>
      <c r="FQ93" s="8">
        <v>3179</v>
      </c>
      <c r="FR93" s="8">
        <v>6961</v>
      </c>
      <c r="FS93" s="8" t="s">
        <v>1184</v>
      </c>
      <c r="FT93" s="9">
        <v>41639</v>
      </c>
      <c r="FU93" s="8">
        <v>12</v>
      </c>
      <c r="FV93" s="8">
        <v>203673.63477999999</v>
      </c>
      <c r="FW93" s="8">
        <v>1.2540500000000001</v>
      </c>
      <c r="FX93" s="8">
        <v>0.50585999999999998</v>
      </c>
      <c r="FY93" s="8">
        <v>0.91949000000000003</v>
      </c>
      <c r="FZ93" s="8">
        <v>1.0456099999999999</v>
      </c>
      <c r="GA93" s="33">
        <f t="shared" si="16"/>
        <v>2013</v>
      </c>
      <c r="GB93" s="10">
        <f t="shared" si="17"/>
        <v>12</v>
      </c>
      <c r="GC93" s="10">
        <v>0.60201000000000005</v>
      </c>
      <c r="GD93" s="10">
        <v>0.65446000000000004</v>
      </c>
    </row>
    <row r="94" spans="1:186">
      <c r="A94" s="8" t="str">
        <f t="shared" si="20"/>
        <v>IBM</v>
      </c>
      <c r="B94" s="8" t="str">
        <f t="shared" si="21"/>
        <v>NYSE:IBM</v>
      </c>
      <c r="C94" s="8" t="str">
        <f>CONCATENATE("FY",RIGHT(Assumptions!D$9,4)-4)</f>
        <v>FY2014</v>
      </c>
      <c r="D94" s="10">
        <f t="shared" si="15"/>
        <v>2014</v>
      </c>
      <c r="E94" s="8">
        <v>90736</v>
      </c>
      <c r="F94" s="8">
        <v>2057</v>
      </c>
      <c r="G94" s="8">
        <v>92793</v>
      </c>
      <c r="H94" s="8">
        <v>45346</v>
      </c>
      <c r="I94" s="8">
        <v>46407</v>
      </c>
      <c r="J94" s="8">
        <v>21549</v>
      </c>
      <c r="K94" s="8">
        <v>0</v>
      </c>
      <c r="L94" s="8">
        <v>5437</v>
      </c>
      <c r="M94" s="8">
        <v>0</v>
      </c>
      <c r="N94" s="8">
        <v>0</v>
      </c>
      <c r="O94" s="8">
        <v>-708</v>
      </c>
      <c r="P94" s="8">
        <v>26278</v>
      </c>
      <c r="Q94" s="8">
        <v>20129</v>
      </c>
      <c r="R94" s="8">
        <v>-484</v>
      </c>
      <c r="S94" s="8">
        <v>90</v>
      </c>
      <c r="T94" s="8">
        <v>-394</v>
      </c>
      <c r="U94" s="8">
        <v>0</v>
      </c>
      <c r="V94" s="8">
        <v>-80</v>
      </c>
      <c r="W94" s="8">
        <v>1687</v>
      </c>
      <c r="X94" s="8">
        <v>21342</v>
      </c>
      <c r="Y94" s="8">
        <v>0</v>
      </c>
      <c r="Z94" s="8">
        <v>26</v>
      </c>
      <c r="AA94" s="8">
        <v>236</v>
      </c>
      <c r="AB94" s="8">
        <v>0</v>
      </c>
      <c r="AC94" s="8">
        <v>13</v>
      </c>
      <c r="AD94" s="8">
        <v>19985</v>
      </c>
      <c r="AE94" s="8">
        <v>4234</v>
      </c>
      <c r="AF94" s="8">
        <v>15751</v>
      </c>
      <c r="AG94" s="8">
        <v>-3729</v>
      </c>
      <c r="AH94" s="8">
        <v>0</v>
      </c>
      <c r="AI94" s="8">
        <v>12022</v>
      </c>
      <c r="AJ94" s="8">
        <v>0</v>
      </c>
      <c r="AK94" s="8">
        <v>12022</v>
      </c>
      <c r="AL94" s="8">
        <v>0</v>
      </c>
      <c r="AM94" s="8"/>
      <c r="AN94" s="8">
        <v>11.97085</v>
      </c>
      <c r="AO94" s="8">
        <v>15.68399</v>
      </c>
      <c r="AP94" s="8">
        <v>1004.2725799999999</v>
      </c>
      <c r="AQ94" s="8">
        <v>11.900980000000001</v>
      </c>
      <c r="AR94" s="8">
        <v>15.593059999999999</v>
      </c>
      <c r="AS94" s="8">
        <v>1010.00048</v>
      </c>
      <c r="AT94" s="8">
        <v>4.25</v>
      </c>
      <c r="AU94" s="1">
        <v>0.35476626185326898</v>
      </c>
      <c r="AV94" s="8"/>
      <c r="AW94" s="8">
        <v>24621</v>
      </c>
      <c r="AX94" s="8">
        <v>21476</v>
      </c>
      <c r="AY94" s="8">
        <v>20129</v>
      </c>
      <c r="AZ94" s="1">
        <v>0.21185799999999999</v>
      </c>
      <c r="BA94" s="9">
        <v>42004</v>
      </c>
      <c r="BB94" s="8"/>
      <c r="BC94" s="8">
        <v>1307</v>
      </c>
      <c r="BD94" s="8">
        <v>1307</v>
      </c>
      <c r="BE94" s="8">
        <v>0</v>
      </c>
      <c r="BF94" s="8">
        <v>5437</v>
      </c>
      <c r="BG94" s="8">
        <v>1497</v>
      </c>
      <c r="BH94" s="8">
        <v>145.28085999999999</v>
      </c>
      <c r="BI94" s="8">
        <v>1351.7191399999999</v>
      </c>
      <c r="BJ94" s="8"/>
      <c r="BK94" s="8"/>
      <c r="BL94" s="8">
        <v>8476</v>
      </c>
      <c r="BM94" s="8">
        <v>0</v>
      </c>
      <c r="BN94" s="8">
        <v>8481</v>
      </c>
      <c r="BO94" s="8">
        <v>9090</v>
      </c>
      <c r="BP94" s="8">
        <v>11996</v>
      </c>
      <c r="BQ94" s="8">
        <v>2103</v>
      </c>
      <c r="BR94" s="8">
        <v>0</v>
      </c>
      <c r="BS94" s="8">
        <v>746</v>
      </c>
      <c r="BT94" s="8">
        <v>47377</v>
      </c>
      <c r="BU94" s="8">
        <v>39034</v>
      </c>
      <c r="BV94" s="8">
        <v>-28263</v>
      </c>
      <c r="BW94" s="8">
        <v>10771</v>
      </c>
      <c r="BX94" s="8">
        <v>1222</v>
      </c>
      <c r="BY94" s="8">
        <v>30556</v>
      </c>
      <c r="BZ94" s="8">
        <v>3104</v>
      </c>
      <c r="CA94" s="8">
        <v>0</v>
      </c>
      <c r="CB94" s="8">
        <v>6675</v>
      </c>
      <c r="CC94" s="8">
        <v>4933</v>
      </c>
      <c r="CD94" s="8">
        <v>117271</v>
      </c>
      <c r="CE94" s="8"/>
      <c r="CF94" s="8">
        <v>6864</v>
      </c>
      <c r="CG94" s="8">
        <v>9593</v>
      </c>
      <c r="CH94" s="8">
        <v>1130</v>
      </c>
      <c r="CI94" s="8">
        <v>4601</v>
      </c>
      <c r="CJ94" s="8">
        <v>0</v>
      </c>
      <c r="CK94" s="8">
        <v>5084</v>
      </c>
      <c r="CL94" s="8">
        <v>178</v>
      </c>
      <c r="CM94" s="8">
        <v>39581</v>
      </c>
      <c r="CN94" s="8">
        <v>34991</v>
      </c>
      <c r="CO94" s="8">
        <v>0</v>
      </c>
      <c r="CP94" s="8">
        <v>18261</v>
      </c>
      <c r="CQ94" s="8">
        <v>129</v>
      </c>
      <c r="CR94" s="8">
        <v>8604</v>
      </c>
      <c r="CS94" s="8">
        <v>105257</v>
      </c>
      <c r="CT94" s="8">
        <v>52666</v>
      </c>
      <c r="CU94" s="8">
        <v>0</v>
      </c>
      <c r="CV94" s="8">
        <v>137793</v>
      </c>
      <c r="CW94" s="8">
        <v>-150715</v>
      </c>
      <c r="CX94" s="8">
        <v>-27876</v>
      </c>
      <c r="CY94" s="8">
        <v>11868</v>
      </c>
      <c r="CZ94" s="8">
        <v>146</v>
      </c>
      <c r="DA94" s="8">
        <v>12014</v>
      </c>
      <c r="DB94" s="8">
        <v>117271</v>
      </c>
      <c r="DC94" s="8"/>
      <c r="DD94" s="8">
        <v>988.42417</v>
      </c>
      <c r="DE94" s="8">
        <v>990.5</v>
      </c>
      <c r="DF94" s="8">
        <v>11.98183</v>
      </c>
      <c r="DG94" s="8">
        <v>40722</v>
      </c>
      <c r="DH94" s="8">
        <v>32241</v>
      </c>
      <c r="DI94" s="8">
        <v>11162</v>
      </c>
      <c r="DJ94" s="8">
        <v>11976</v>
      </c>
      <c r="DK94" s="8">
        <v>146</v>
      </c>
      <c r="DL94" s="8">
        <v>98</v>
      </c>
      <c r="DM94" s="8">
        <v>0</v>
      </c>
      <c r="DN94" s="8">
        <v>1673</v>
      </c>
      <c r="DO94" s="8">
        <v>430</v>
      </c>
      <c r="DP94" s="8">
        <v>667</v>
      </c>
      <c r="DQ94" s="8">
        <v>9524</v>
      </c>
      <c r="DR94" s="8">
        <v>28843</v>
      </c>
      <c r="DS94" s="8">
        <v>0</v>
      </c>
      <c r="DT94" s="8">
        <v>379592</v>
      </c>
      <c r="DU94" s="8">
        <v>0</v>
      </c>
      <c r="DV94" s="8"/>
      <c r="DW94" s="8">
        <v>12022</v>
      </c>
      <c r="DX94" s="8">
        <v>3145</v>
      </c>
      <c r="DY94" s="8">
        <v>1347</v>
      </c>
      <c r="DZ94" s="8">
        <v>4492</v>
      </c>
      <c r="EA94" s="8">
        <v>0</v>
      </c>
      <c r="EB94" s="8">
        <v>-1535</v>
      </c>
      <c r="EC94" s="8">
        <v>0</v>
      </c>
      <c r="ED94" s="8">
        <v>0</v>
      </c>
      <c r="EE94" s="8">
        <v>0</v>
      </c>
      <c r="EF94" s="8">
        <v>0</v>
      </c>
      <c r="EG94" s="8">
        <v>-238</v>
      </c>
      <c r="EH94" s="8">
        <v>1270</v>
      </c>
      <c r="EI94" s="8">
        <v>-39</v>
      </c>
      <c r="EJ94" s="8">
        <v>-456</v>
      </c>
      <c r="EK94" s="8">
        <v>-2541</v>
      </c>
      <c r="EL94" s="8">
        <v>16868</v>
      </c>
      <c r="EM94" s="8">
        <v>-3740</v>
      </c>
      <c r="EN94" s="8">
        <v>404</v>
      </c>
      <c r="EO94" s="8">
        <v>-656</v>
      </c>
      <c r="EP94" s="8">
        <v>2357</v>
      </c>
      <c r="EQ94" s="8">
        <v>-443</v>
      </c>
      <c r="ER94" s="8">
        <v>155</v>
      </c>
      <c r="ES94" s="8">
        <v>-1078</v>
      </c>
      <c r="ET94" s="8">
        <v>0</v>
      </c>
      <c r="EU94" s="8">
        <v>-3001</v>
      </c>
      <c r="EV94" s="8">
        <v>0</v>
      </c>
      <c r="EW94" s="8">
        <v>8180</v>
      </c>
      <c r="EX94" s="8">
        <v>8180</v>
      </c>
      <c r="EY94" s="8">
        <v>-1753</v>
      </c>
      <c r="EZ94" s="8">
        <v>-4644</v>
      </c>
      <c r="FA94" s="8">
        <v>-6397</v>
      </c>
      <c r="FB94" s="8">
        <v>709</v>
      </c>
      <c r="FC94" s="8">
        <v>-13679</v>
      </c>
      <c r="FD94" s="8">
        <v>-4265</v>
      </c>
      <c r="FE94" s="8">
        <v>0</v>
      </c>
      <c r="FF94" s="8">
        <v>-4265</v>
      </c>
      <c r="FG94" s="8">
        <v>0</v>
      </c>
      <c r="FH94" s="8">
        <v>0</v>
      </c>
      <c r="FI94" s="8">
        <v>-15452</v>
      </c>
      <c r="FJ94" s="8">
        <v>-655</v>
      </c>
      <c r="FK94" s="8">
        <v>-2240</v>
      </c>
      <c r="FL94" s="8"/>
      <c r="FM94" s="8">
        <v>1061</v>
      </c>
      <c r="FN94" s="8">
        <v>5748</v>
      </c>
      <c r="FO94" s="8">
        <v>15045.125</v>
      </c>
      <c r="FP94" s="8">
        <v>15347.625</v>
      </c>
      <c r="FQ94" s="8">
        <v>-1946</v>
      </c>
      <c r="FR94" s="8">
        <v>1783</v>
      </c>
      <c r="FS94" s="8" t="s">
        <v>1184</v>
      </c>
      <c r="FT94" s="9">
        <v>42004</v>
      </c>
      <c r="FU94" s="8">
        <v>12</v>
      </c>
      <c r="FV94" s="8">
        <v>158781.05040000001</v>
      </c>
      <c r="FW94" s="8">
        <v>1.3642300000000001</v>
      </c>
      <c r="FX94" s="8">
        <v>0.62878999999999996</v>
      </c>
      <c r="FY94" s="8">
        <v>0.63543000000000005</v>
      </c>
      <c r="FZ94" s="8">
        <v>0.30760999999999999</v>
      </c>
      <c r="GA94" s="33">
        <f t="shared" si="16"/>
        <v>2014</v>
      </c>
      <c r="GB94" s="10">
        <f t="shared" si="17"/>
        <v>12</v>
      </c>
      <c r="GC94" s="10">
        <v>0.33666000000000001</v>
      </c>
      <c r="GD94" s="10">
        <v>0.46604000000000001</v>
      </c>
    </row>
    <row r="95" spans="1:186">
      <c r="A95" s="8" t="str">
        <f t="shared" si="20"/>
        <v>IBM</v>
      </c>
      <c r="B95" s="8" t="str">
        <f t="shared" si="21"/>
        <v>NYSE:IBM</v>
      </c>
      <c r="C95" s="8" t="str">
        <f>CONCATENATE("FY",RIGHT(Assumptions!D$9,4)-3)</f>
        <v>FY2015</v>
      </c>
      <c r="D95" s="10">
        <f t="shared" si="15"/>
        <v>2015</v>
      </c>
      <c r="E95" s="8">
        <v>79878</v>
      </c>
      <c r="F95" s="8">
        <v>1863</v>
      </c>
      <c r="G95" s="8">
        <v>81741</v>
      </c>
      <c r="H95" s="8">
        <v>40046</v>
      </c>
      <c r="I95" s="8">
        <v>40684</v>
      </c>
      <c r="J95" s="8">
        <v>19589</v>
      </c>
      <c r="K95" s="8">
        <v>0</v>
      </c>
      <c r="L95" s="8">
        <v>5247</v>
      </c>
      <c r="M95" s="8">
        <v>0</v>
      </c>
      <c r="N95" s="8">
        <v>0</v>
      </c>
      <c r="O95" s="8">
        <v>-669</v>
      </c>
      <c r="P95" s="8">
        <v>24167</v>
      </c>
      <c r="Q95" s="8">
        <v>16517</v>
      </c>
      <c r="R95" s="8">
        <v>-468</v>
      </c>
      <c r="S95" s="8">
        <v>72</v>
      </c>
      <c r="T95" s="8">
        <v>-396</v>
      </c>
      <c r="U95" s="8">
        <v>0</v>
      </c>
      <c r="V95" s="8">
        <v>449</v>
      </c>
      <c r="W95" s="8">
        <v>249</v>
      </c>
      <c r="X95" s="8">
        <v>16819</v>
      </c>
      <c r="Y95" s="8">
        <v>0</v>
      </c>
      <c r="Z95" s="8">
        <v>-47</v>
      </c>
      <c r="AA95" s="8">
        <v>13</v>
      </c>
      <c r="AB95" s="8">
        <v>0</v>
      </c>
      <c r="AC95" s="8">
        <v>6</v>
      </c>
      <c r="AD95" s="8">
        <v>15945</v>
      </c>
      <c r="AE95" s="8">
        <v>2581</v>
      </c>
      <c r="AF95" s="8">
        <v>13364</v>
      </c>
      <c r="AG95" s="8">
        <v>-174</v>
      </c>
      <c r="AH95" s="8">
        <v>0</v>
      </c>
      <c r="AI95" s="8">
        <v>13190</v>
      </c>
      <c r="AJ95" s="8">
        <v>0</v>
      </c>
      <c r="AK95" s="8">
        <v>13190</v>
      </c>
      <c r="AL95" s="8">
        <v>0</v>
      </c>
      <c r="AM95" s="8"/>
      <c r="AN95" s="8">
        <v>13.47645</v>
      </c>
      <c r="AO95" s="8">
        <v>13.65423</v>
      </c>
      <c r="AP95" s="8">
        <v>978.74451999999997</v>
      </c>
      <c r="AQ95" s="8">
        <v>13.42118</v>
      </c>
      <c r="AR95" s="8">
        <v>13.59825</v>
      </c>
      <c r="AS95" s="8">
        <v>982.70027000000005</v>
      </c>
      <c r="AT95" s="8">
        <v>5</v>
      </c>
      <c r="AU95" s="1">
        <v>0.37126611068991699</v>
      </c>
      <c r="AV95" s="8"/>
      <c r="AW95" s="8">
        <v>20372</v>
      </c>
      <c r="AX95" s="8">
        <v>17710</v>
      </c>
      <c r="AY95" s="8">
        <v>16517</v>
      </c>
      <c r="AZ95" s="1">
        <v>0.16186800000000001</v>
      </c>
      <c r="BA95" s="9">
        <v>42369</v>
      </c>
      <c r="BB95" s="8"/>
      <c r="BC95" s="8">
        <v>1290</v>
      </c>
      <c r="BD95" s="8">
        <v>1290</v>
      </c>
      <c r="BE95" s="8">
        <v>0</v>
      </c>
      <c r="BF95" s="8">
        <v>5247</v>
      </c>
      <c r="BG95" s="8">
        <v>1445</v>
      </c>
      <c r="BH95" s="8">
        <v>134.2116</v>
      </c>
      <c r="BI95" s="8">
        <v>1310.7883999999999</v>
      </c>
      <c r="BJ95" s="8"/>
      <c r="BK95" s="8"/>
      <c r="BL95" s="8">
        <v>7686</v>
      </c>
      <c r="BM95" s="8">
        <v>508</v>
      </c>
      <c r="BN95" s="8">
        <v>8194</v>
      </c>
      <c r="BO95" s="8">
        <v>8333</v>
      </c>
      <c r="BP95" s="8">
        <v>9534</v>
      </c>
      <c r="BQ95" s="8">
        <v>1551</v>
      </c>
      <c r="BR95" s="8">
        <v>0</v>
      </c>
      <c r="BS95" s="8">
        <v>293</v>
      </c>
      <c r="BT95" s="8">
        <v>42504</v>
      </c>
      <c r="BU95" s="8">
        <v>29343</v>
      </c>
      <c r="BV95" s="8">
        <v>-18616</v>
      </c>
      <c r="BW95" s="8">
        <v>10727</v>
      </c>
      <c r="BX95" s="8">
        <v>1131</v>
      </c>
      <c r="BY95" s="8">
        <v>32021</v>
      </c>
      <c r="BZ95" s="8">
        <v>3487</v>
      </c>
      <c r="CA95" s="8">
        <v>0</v>
      </c>
      <c r="CB95" s="8">
        <v>4822</v>
      </c>
      <c r="CC95" s="8">
        <v>4164</v>
      </c>
      <c r="CD95" s="8">
        <v>110495</v>
      </c>
      <c r="CE95" s="8"/>
      <c r="CF95" s="8">
        <v>6028</v>
      </c>
      <c r="CG95" s="8">
        <v>7499</v>
      </c>
      <c r="CH95" s="8">
        <v>1190</v>
      </c>
      <c r="CI95" s="8">
        <v>5271</v>
      </c>
      <c r="CJ95" s="8">
        <v>0</v>
      </c>
      <c r="CK95" s="8">
        <v>2847</v>
      </c>
      <c r="CL95" s="8">
        <v>175</v>
      </c>
      <c r="CM95" s="8">
        <v>34269</v>
      </c>
      <c r="CN95" s="8">
        <v>33431</v>
      </c>
      <c r="CO95" s="8">
        <v>0</v>
      </c>
      <c r="CP95" s="8">
        <v>16504</v>
      </c>
      <c r="CQ95" s="8">
        <v>253</v>
      </c>
      <c r="CR95" s="8">
        <v>7843</v>
      </c>
      <c r="CS95" s="8">
        <v>96071</v>
      </c>
      <c r="CT95" s="8">
        <v>53262</v>
      </c>
      <c r="CU95" s="8">
        <v>0</v>
      </c>
      <c r="CV95" s="8">
        <v>146124</v>
      </c>
      <c r="CW95" s="8">
        <v>-155518</v>
      </c>
      <c r="CX95" s="8">
        <v>-29606</v>
      </c>
      <c r="CY95" s="8">
        <v>14262</v>
      </c>
      <c r="CZ95" s="8">
        <v>162</v>
      </c>
      <c r="DA95" s="8">
        <v>14424</v>
      </c>
      <c r="DB95" s="8">
        <v>110495</v>
      </c>
      <c r="DC95" s="8"/>
      <c r="DD95" s="8">
        <v>960.88091999999995</v>
      </c>
      <c r="DE95" s="8">
        <v>965.72873000000004</v>
      </c>
      <c r="DF95" s="8">
        <v>14.76812</v>
      </c>
      <c r="DG95" s="8">
        <v>39892</v>
      </c>
      <c r="DH95" s="8">
        <v>31698</v>
      </c>
      <c r="DI95" s="8">
        <v>10373</v>
      </c>
      <c r="DJ95" s="8">
        <v>11560</v>
      </c>
      <c r="DK95" s="8">
        <v>162</v>
      </c>
      <c r="DL95" s="8">
        <v>82</v>
      </c>
      <c r="DM95" s="8">
        <v>0</v>
      </c>
      <c r="DN95" s="8">
        <v>1199</v>
      </c>
      <c r="DO95" s="8">
        <v>352</v>
      </c>
      <c r="DP95" s="8">
        <v>558</v>
      </c>
      <c r="DQ95" s="8">
        <v>6552</v>
      </c>
      <c r="DR95" s="8">
        <v>22233</v>
      </c>
      <c r="DS95" s="8">
        <v>0</v>
      </c>
      <c r="DT95" s="8">
        <v>377757</v>
      </c>
      <c r="DU95" s="8">
        <v>0</v>
      </c>
      <c r="DV95" s="8"/>
      <c r="DW95" s="8">
        <v>13190</v>
      </c>
      <c r="DX95" s="8">
        <v>2662</v>
      </c>
      <c r="DY95" s="8">
        <v>1193</v>
      </c>
      <c r="DZ95" s="8">
        <v>3855</v>
      </c>
      <c r="EA95" s="8">
        <v>0</v>
      </c>
      <c r="EB95" s="8">
        <v>481</v>
      </c>
      <c r="EC95" s="8">
        <v>0</v>
      </c>
      <c r="ED95" s="8">
        <v>0</v>
      </c>
      <c r="EE95" s="8">
        <v>0</v>
      </c>
      <c r="EF95" s="8">
        <v>0</v>
      </c>
      <c r="EG95" s="8">
        <v>1386</v>
      </c>
      <c r="EH95" s="8">
        <v>812</v>
      </c>
      <c r="EI95" s="8">
        <v>133</v>
      </c>
      <c r="EJ95" s="8">
        <v>81</v>
      </c>
      <c r="EK95" s="8">
        <v>-3222</v>
      </c>
      <c r="EL95" s="8">
        <v>17255</v>
      </c>
      <c r="EM95" s="8">
        <v>-3579</v>
      </c>
      <c r="EN95" s="8">
        <v>370</v>
      </c>
      <c r="EO95" s="8">
        <v>-3349</v>
      </c>
      <c r="EP95" s="8">
        <v>-401</v>
      </c>
      <c r="EQ95" s="8">
        <v>-572</v>
      </c>
      <c r="ER95" s="8">
        <v>-231</v>
      </c>
      <c r="ES95" s="8">
        <v>-398</v>
      </c>
      <c r="ET95" s="8">
        <v>1</v>
      </c>
      <c r="EU95" s="8">
        <v>-8159</v>
      </c>
      <c r="EV95" s="8">
        <v>101</v>
      </c>
      <c r="EW95" s="8">
        <v>5540</v>
      </c>
      <c r="EX95" s="8">
        <v>5641</v>
      </c>
      <c r="EY95" s="8">
        <v>0</v>
      </c>
      <c r="EZ95" s="8">
        <v>-5622</v>
      </c>
      <c r="FA95" s="8">
        <v>-5622</v>
      </c>
      <c r="FB95" s="8">
        <v>322</v>
      </c>
      <c r="FC95" s="8">
        <v>-4857</v>
      </c>
      <c r="FD95" s="8">
        <v>-4897</v>
      </c>
      <c r="FE95" s="8">
        <v>0</v>
      </c>
      <c r="FF95" s="8">
        <v>-4897</v>
      </c>
      <c r="FG95" s="8">
        <v>0</v>
      </c>
      <c r="FH95" s="8">
        <v>0</v>
      </c>
      <c r="FI95" s="8">
        <v>-9413</v>
      </c>
      <c r="FJ95" s="8">
        <v>-473</v>
      </c>
      <c r="FK95" s="8">
        <v>-790</v>
      </c>
      <c r="FL95" s="8"/>
      <c r="FM95" s="8">
        <v>995</v>
      </c>
      <c r="FN95" s="8">
        <v>2657</v>
      </c>
      <c r="FO95" s="8">
        <v>8746.625</v>
      </c>
      <c r="FP95" s="8">
        <v>9039.125</v>
      </c>
      <c r="FQ95" s="8">
        <v>1456</v>
      </c>
      <c r="FR95" s="8">
        <v>19</v>
      </c>
      <c r="FS95" s="8" t="s">
        <v>1184</v>
      </c>
      <c r="FT95" s="9">
        <v>42369</v>
      </c>
      <c r="FU95" s="8">
        <v>12</v>
      </c>
      <c r="FV95" s="8">
        <v>133506.55554</v>
      </c>
      <c r="FW95" s="8">
        <v>1.63486</v>
      </c>
      <c r="FX95" s="8">
        <v>0.59038999999999997</v>
      </c>
      <c r="FY95" s="8">
        <v>0.745</v>
      </c>
      <c r="FZ95" s="8">
        <v>1.0455399999999999</v>
      </c>
      <c r="GA95" s="33">
        <f t="shared" si="16"/>
        <v>2015</v>
      </c>
      <c r="GB95" s="10">
        <f t="shared" si="17"/>
        <v>12</v>
      </c>
      <c r="GC95" s="10">
        <v>0.48054999999999998</v>
      </c>
      <c r="GD95" s="10">
        <v>0.49312</v>
      </c>
    </row>
    <row r="96" spans="1:186">
      <c r="A96" s="8" t="str">
        <f t="shared" si="20"/>
        <v>IBM</v>
      </c>
      <c r="B96" s="8" t="str">
        <f t="shared" si="21"/>
        <v>NYSE:IBM</v>
      </c>
      <c r="C96" s="8" t="str">
        <f>CONCATENATE("FY",RIGHT(Assumptions!D$9,4)-2)</f>
        <v>FY2016</v>
      </c>
      <c r="D96" s="10">
        <f t="shared" si="15"/>
        <v>2016</v>
      </c>
      <c r="E96" s="8">
        <v>78210</v>
      </c>
      <c r="F96" s="8">
        <v>1709</v>
      </c>
      <c r="G96" s="8">
        <v>79919</v>
      </c>
      <c r="H96" s="8">
        <v>40358</v>
      </c>
      <c r="I96" s="8">
        <v>38517</v>
      </c>
      <c r="J96" s="8">
        <v>20225</v>
      </c>
      <c r="K96" s="8">
        <v>0</v>
      </c>
      <c r="L96" s="8">
        <v>5726</v>
      </c>
      <c r="M96" s="8">
        <v>0</v>
      </c>
      <c r="N96" s="8">
        <v>0</v>
      </c>
      <c r="O96" s="8">
        <v>-1604</v>
      </c>
      <c r="P96" s="8">
        <v>24347</v>
      </c>
      <c r="Q96" s="8">
        <v>14170</v>
      </c>
      <c r="R96" s="8">
        <v>-630</v>
      </c>
      <c r="S96" s="8">
        <v>108</v>
      </c>
      <c r="T96" s="8">
        <v>-522</v>
      </c>
      <c r="U96" s="8">
        <v>0</v>
      </c>
      <c r="V96" s="8">
        <v>-144</v>
      </c>
      <c r="W96" s="8">
        <v>-79</v>
      </c>
      <c r="X96" s="8">
        <v>13425</v>
      </c>
      <c r="Y96" s="8">
        <v>0</v>
      </c>
      <c r="Z96" s="8">
        <v>-23</v>
      </c>
      <c r="AA96" s="8">
        <v>27</v>
      </c>
      <c r="AB96" s="8">
        <v>0</v>
      </c>
      <c r="AC96" s="8">
        <v>0</v>
      </c>
      <c r="AD96" s="8">
        <v>12330</v>
      </c>
      <c r="AE96" s="8">
        <v>449</v>
      </c>
      <c r="AF96" s="8">
        <v>11881</v>
      </c>
      <c r="AG96" s="8">
        <v>-9</v>
      </c>
      <c r="AH96" s="8">
        <v>0</v>
      </c>
      <c r="AI96" s="8">
        <v>11872</v>
      </c>
      <c r="AJ96" s="8">
        <v>0</v>
      </c>
      <c r="AK96" s="8">
        <v>11872</v>
      </c>
      <c r="AL96" s="8">
        <v>0</v>
      </c>
      <c r="AM96" s="8"/>
      <c r="AN96" s="8">
        <v>12.42592</v>
      </c>
      <c r="AO96" s="8">
        <v>12.43534</v>
      </c>
      <c r="AP96" s="8">
        <v>955.42253000000005</v>
      </c>
      <c r="AQ96" s="8">
        <v>12.380610000000001</v>
      </c>
      <c r="AR96" s="8">
        <v>12.39</v>
      </c>
      <c r="AS96" s="8">
        <v>958.71410000000003</v>
      </c>
      <c r="AT96" s="8">
        <v>5.5</v>
      </c>
      <c r="AU96" s="1">
        <v>0.44272237196765502</v>
      </c>
      <c r="AV96" s="8"/>
      <c r="AW96" s="8">
        <v>18551</v>
      </c>
      <c r="AX96" s="8">
        <v>15714</v>
      </c>
      <c r="AY96" s="8">
        <v>14170</v>
      </c>
      <c r="AZ96" s="1">
        <v>3.6415000000000003E-2</v>
      </c>
      <c r="BA96" s="9">
        <v>42735</v>
      </c>
      <c r="BB96" s="8"/>
      <c r="BC96" s="8">
        <v>1327</v>
      </c>
      <c r="BD96" s="8">
        <v>1327</v>
      </c>
      <c r="BE96" s="8">
        <v>0</v>
      </c>
      <c r="BF96" s="8">
        <v>5726</v>
      </c>
      <c r="BG96" s="8">
        <v>1508</v>
      </c>
      <c r="BH96" s="8">
        <v>185.79766000000001</v>
      </c>
      <c r="BI96" s="8">
        <v>1322.20234</v>
      </c>
      <c r="BJ96" s="8"/>
      <c r="BK96" s="8"/>
      <c r="BL96" s="8">
        <v>7826</v>
      </c>
      <c r="BM96" s="8">
        <v>701</v>
      </c>
      <c r="BN96" s="8">
        <v>8527</v>
      </c>
      <c r="BO96" s="8">
        <v>9182</v>
      </c>
      <c r="BP96" s="8">
        <v>10239</v>
      </c>
      <c r="BQ96" s="8">
        <v>1553</v>
      </c>
      <c r="BR96" s="8">
        <v>0</v>
      </c>
      <c r="BS96" s="8">
        <v>532</v>
      </c>
      <c r="BT96" s="8">
        <v>43889</v>
      </c>
      <c r="BU96" s="8">
        <v>30133</v>
      </c>
      <c r="BV96" s="8">
        <v>-19303</v>
      </c>
      <c r="BW96" s="8">
        <v>10830</v>
      </c>
      <c r="BX96" s="8">
        <v>659</v>
      </c>
      <c r="BY96" s="8">
        <v>36199</v>
      </c>
      <c r="BZ96" s="8">
        <v>4688</v>
      </c>
      <c r="CA96" s="8">
        <v>0</v>
      </c>
      <c r="CB96" s="8">
        <v>5224</v>
      </c>
      <c r="CC96" s="8">
        <v>5464</v>
      </c>
      <c r="CD96" s="8">
        <v>117470</v>
      </c>
      <c r="CE96" s="8"/>
      <c r="CF96" s="8">
        <v>6209</v>
      </c>
      <c r="CG96" s="8">
        <v>7860</v>
      </c>
      <c r="CH96" s="8">
        <v>1274</v>
      </c>
      <c r="CI96" s="8">
        <v>6239</v>
      </c>
      <c r="CJ96" s="8">
        <v>0</v>
      </c>
      <c r="CK96" s="8">
        <v>3235</v>
      </c>
      <c r="CL96" s="8">
        <v>159</v>
      </c>
      <c r="CM96" s="8">
        <v>36275</v>
      </c>
      <c r="CN96" s="8">
        <v>34663</v>
      </c>
      <c r="CO96" s="8">
        <v>0</v>
      </c>
      <c r="CP96" s="8">
        <v>17070</v>
      </c>
      <c r="CQ96" s="8">
        <v>424</v>
      </c>
      <c r="CR96" s="8">
        <v>7046</v>
      </c>
      <c r="CS96" s="8">
        <v>99078</v>
      </c>
      <c r="CT96" s="8">
        <v>53935</v>
      </c>
      <c r="CU96" s="8">
        <v>0</v>
      </c>
      <c r="CV96" s="8">
        <v>152759</v>
      </c>
      <c r="CW96" s="8">
        <v>-159050</v>
      </c>
      <c r="CX96" s="8">
        <v>-29398</v>
      </c>
      <c r="CY96" s="8">
        <v>18246</v>
      </c>
      <c r="CZ96" s="8">
        <v>146</v>
      </c>
      <c r="DA96" s="8">
        <v>18392</v>
      </c>
      <c r="DB96" s="8">
        <v>117470</v>
      </c>
      <c r="DC96" s="8"/>
      <c r="DD96" s="8">
        <v>943.21254999999996</v>
      </c>
      <c r="DE96" s="8">
        <v>945.86739999999998</v>
      </c>
      <c r="DF96" s="8">
        <v>19.290230000000001</v>
      </c>
      <c r="DG96" s="8">
        <v>42176</v>
      </c>
      <c r="DH96" s="8">
        <v>33649</v>
      </c>
      <c r="DI96" s="8">
        <v>9774</v>
      </c>
      <c r="DJ96" s="8">
        <v>12064</v>
      </c>
      <c r="DK96" s="8">
        <v>146</v>
      </c>
      <c r="DL96" s="8">
        <v>85</v>
      </c>
      <c r="DM96" s="8">
        <v>0</v>
      </c>
      <c r="DN96" s="8">
        <v>1195</v>
      </c>
      <c r="DO96" s="8">
        <v>358</v>
      </c>
      <c r="DP96" s="8">
        <v>506</v>
      </c>
      <c r="DQ96" s="8">
        <v>9763</v>
      </c>
      <c r="DR96" s="8">
        <v>15995</v>
      </c>
      <c r="DS96" s="8">
        <v>0</v>
      </c>
      <c r="DT96" s="8">
        <v>380300</v>
      </c>
      <c r="DU96" s="8">
        <v>0</v>
      </c>
      <c r="DV96" s="8"/>
      <c r="DW96" s="8">
        <v>11872</v>
      </c>
      <c r="DX96" s="8">
        <v>2837</v>
      </c>
      <c r="DY96" s="8">
        <v>1544</v>
      </c>
      <c r="DZ96" s="8">
        <v>4381</v>
      </c>
      <c r="EA96" s="8">
        <v>0</v>
      </c>
      <c r="EB96" s="8">
        <v>62</v>
      </c>
      <c r="EC96" s="8">
        <v>0</v>
      </c>
      <c r="ED96" s="8">
        <v>0</v>
      </c>
      <c r="EE96" s="8">
        <v>0</v>
      </c>
      <c r="EF96" s="8">
        <v>0</v>
      </c>
      <c r="EG96" s="8">
        <v>-1132</v>
      </c>
      <c r="EH96" s="8">
        <v>712</v>
      </c>
      <c r="EI96" s="8">
        <v>-14</v>
      </c>
      <c r="EJ96" s="8">
        <v>197</v>
      </c>
      <c r="EK96" s="8">
        <v>462</v>
      </c>
      <c r="EL96" s="8">
        <v>17084</v>
      </c>
      <c r="EM96" s="8">
        <v>-3567</v>
      </c>
      <c r="EN96" s="8">
        <v>424</v>
      </c>
      <c r="EO96" s="8">
        <v>-5696</v>
      </c>
      <c r="EP96" s="8">
        <v>-454</v>
      </c>
      <c r="EQ96" s="8">
        <v>-583</v>
      </c>
      <c r="ER96" s="8">
        <v>-161</v>
      </c>
      <c r="ES96" s="8">
        <v>-891</v>
      </c>
      <c r="ET96" s="8">
        <v>0</v>
      </c>
      <c r="EU96" s="8">
        <v>-10928</v>
      </c>
      <c r="EV96" s="8">
        <v>26</v>
      </c>
      <c r="EW96" s="8">
        <v>9132</v>
      </c>
      <c r="EX96" s="8">
        <v>9158</v>
      </c>
      <c r="EY96" s="8">
        <v>0</v>
      </c>
      <c r="EZ96" s="8">
        <v>-6395</v>
      </c>
      <c r="FA96" s="8">
        <v>-6395</v>
      </c>
      <c r="FB96" s="8">
        <v>0</v>
      </c>
      <c r="FC96" s="8">
        <v>-3628</v>
      </c>
      <c r="FD96" s="8">
        <v>-5256</v>
      </c>
      <c r="FE96" s="8">
        <v>0</v>
      </c>
      <c r="FF96" s="8">
        <v>-5256</v>
      </c>
      <c r="FG96" s="8">
        <v>0</v>
      </c>
      <c r="FH96" s="8">
        <v>204</v>
      </c>
      <c r="FI96" s="8">
        <v>-5917</v>
      </c>
      <c r="FJ96" s="8">
        <v>-51</v>
      </c>
      <c r="FK96" s="8">
        <v>188</v>
      </c>
      <c r="FL96" s="8"/>
      <c r="FM96" s="8">
        <v>1158</v>
      </c>
      <c r="FN96" s="8">
        <v>1078</v>
      </c>
      <c r="FO96" s="8">
        <v>9139.5</v>
      </c>
      <c r="FP96" s="8">
        <v>9533.25</v>
      </c>
      <c r="FQ96" s="8">
        <v>98</v>
      </c>
      <c r="FR96" s="8">
        <v>2763</v>
      </c>
      <c r="FS96" s="8" t="s">
        <v>1184</v>
      </c>
      <c r="FT96" s="9">
        <v>42735</v>
      </c>
      <c r="FU96" s="8">
        <v>12</v>
      </c>
      <c r="FV96" s="8">
        <v>157832.34692000001</v>
      </c>
      <c r="FW96" s="8">
        <v>1.5532999999999999</v>
      </c>
      <c r="FX96" s="8">
        <v>0.95413000000000003</v>
      </c>
      <c r="FY96" s="8">
        <v>1.04749</v>
      </c>
      <c r="FZ96" s="8">
        <v>1.1079000000000001</v>
      </c>
      <c r="GA96" s="33">
        <f t="shared" si="16"/>
        <v>2016</v>
      </c>
      <c r="GB96" s="10">
        <f t="shared" si="17"/>
        <v>12</v>
      </c>
      <c r="GC96" s="10">
        <v>0.81857000000000002</v>
      </c>
      <c r="GD96" s="10">
        <v>0.82154000000000005</v>
      </c>
    </row>
    <row r="97" spans="1:186">
      <c r="A97" s="8" t="str">
        <f t="shared" si="20"/>
        <v>IBM</v>
      </c>
      <c r="B97" s="8" t="str">
        <f t="shared" si="21"/>
        <v>NYSE:IBM</v>
      </c>
      <c r="C97" s="8" t="str">
        <f>CONCATENATE("FY",RIGHT(Assumptions!D$9,4)-1)</f>
        <v>FY2017</v>
      </c>
      <c r="D97" s="10">
        <f t="shared" si="15"/>
        <v>2017</v>
      </c>
      <c r="E97" s="8">
        <v>77424</v>
      </c>
      <c r="F97" s="8">
        <v>1715</v>
      </c>
      <c r="G97" s="8">
        <v>79139</v>
      </c>
      <c r="H97" s="8">
        <v>40986</v>
      </c>
      <c r="I97" s="8">
        <v>36943</v>
      </c>
      <c r="J97" s="8">
        <v>20900</v>
      </c>
      <c r="K97" s="8">
        <v>0</v>
      </c>
      <c r="L97" s="8">
        <v>5590</v>
      </c>
      <c r="M97" s="8">
        <v>0</v>
      </c>
      <c r="N97" s="8">
        <v>0</v>
      </c>
      <c r="O97" s="8">
        <v>-1445</v>
      </c>
      <c r="P97" s="8">
        <v>25045</v>
      </c>
      <c r="Q97" s="8">
        <v>11898</v>
      </c>
      <c r="R97" s="8">
        <v>-615</v>
      </c>
      <c r="S97" s="8">
        <v>144</v>
      </c>
      <c r="T97" s="8">
        <v>-471</v>
      </c>
      <c r="U97" s="8">
        <v>0</v>
      </c>
      <c r="V97" s="8">
        <v>-64</v>
      </c>
      <c r="W97" s="8">
        <v>156</v>
      </c>
      <c r="X97" s="8">
        <v>11519</v>
      </c>
      <c r="Y97" s="8">
        <v>0</v>
      </c>
      <c r="Z97" s="8">
        <v>20</v>
      </c>
      <c r="AA97" s="8">
        <v>21</v>
      </c>
      <c r="AB97" s="8">
        <v>0</v>
      </c>
      <c r="AC97" s="8">
        <v>0</v>
      </c>
      <c r="AD97" s="8">
        <v>11400</v>
      </c>
      <c r="AE97" s="8">
        <v>5642</v>
      </c>
      <c r="AF97" s="8">
        <v>5758</v>
      </c>
      <c r="AG97" s="8">
        <v>-5</v>
      </c>
      <c r="AH97" s="8">
        <v>0</v>
      </c>
      <c r="AI97" s="8">
        <v>5753</v>
      </c>
      <c r="AJ97" s="8">
        <v>0</v>
      </c>
      <c r="AK97" s="8">
        <v>5753</v>
      </c>
      <c r="AL97" s="8">
        <v>0</v>
      </c>
      <c r="AM97" s="8"/>
      <c r="AN97" s="8">
        <v>6.1672700000000003</v>
      </c>
      <c r="AO97" s="8">
        <v>6.1726299999999998</v>
      </c>
      <c r="AP97" s="8">
        <v>932.82830000000001</v>
      </c>
      <c r="AQ97" s="8">
        <v>6.1351500000000003</v>
      </c>
      <c r="AR97" s="8">
        <v>6.1404800000000002</v>
      </c>
      <c r="AS97" s="8">
        <v>937.38562999999999</v>
      </c>
      <c r="AT97" s="8">
        <v>5.9</v>
      </c>
      <c r="AU97" s="1">
        <v>0.95706587867199699</v>
      </c>
      <c r="AV97" s="8"/>
      <c r="AW97" s="8">
        <v>16439</v>
      </c>
      <c r="AX97" s="8">
        <v>13418</v>
      </c>
      <c r="AY97" s="8">
        <v>11898</v>
      </c>
      <c r="AZ97" s="1">
        <v>0.49491200000000002</v>
      </c>
      <c r="BA97" s="9">
        <v>43100</v>
      </c>
      <c r="BB97" s="8"/>
      <c r="BC97" s="8">
        <v>1445</v>
      </c>
      <c r="BD97" s="8">
        <v>1445</v>
      </c>
      <c r="BE97" s="8">
        <v>0</v>
      </c>
      <c r="BF97" s="8">
        <v>5590</v>
      </c>
      <c r="BG97" s="8">
        <v>1821</v>
      </c>
      <c r="BH97" s="8">
        <v>202.88854000000001</v>
      </c>
      <c r="BI97" s="8">
        <v>1618.1114600000001</v>
      </c>
      <c r="BJ97" s="8"/>
      <c r="BK97" s="8"/>
      <c r="BL97" s="8">
        <v>11972</v>
      </c>
      <c r="BM97" s="8">
        <v>608</v>
      </c>
      <c r="BN97" s="8">
        <v>12582</v>
      </c>
      <c r="BO97" s="8">
        <v>9399</v>
      </c>
      <c r="BP97" s="8">
        <v>10380</v>
      </c>
      <c r="BQ97" s="8">
        <v>1583</v>
      </c>
      <c r="BR97" s="8">
        <v>0</v>
      </c>
      <c r="BS97" s="8">
        <v>2004</v>
      </c>
      <c r="BT97" s="8">
        <v>49735</v>
      </c>
      <c r="BU97" s="8">
        <v>32331</v>
      </c>
      <c r="BV97" s="8">
        <v>-21215</v>
      </c>
      <c r="BW97" s="8">
        <v>11116</v>
      </c>
      <c r="BX97" s="8">
        <v>581</v>
      </c>
      <c r="BY97" s="8">
        <v>36788</v>
      </c>
      <c r="BZ97" s="8">
        <v>3742</v>
      </c>
      <c r="CA97" s="8">
        <v>0</v>
      </c>
      <c r="CB97" s="8">
        <v>4862</v>
      </c>
      <c r="CC97" s="8">
        <v>6846</v>
      </c>
      <c r="CD97" s="8">
        <v>125356</v>
      </c>
      <c r="CE97" s="8"/>
      <c r="CF97" s="8">
        <v>6451</v>
      </c>
      <c r="CG97" s="8">
        <v>7474</v>
      </c>
      <c r="CH97" s="8">
        <v>1772</v>
      </c>
      <c r="CI97" s="8">
        <v>5215</v>
      </c>
      <c r="CJ97" s="8">
        <v>0</v>
      </c>
      <c r="CK97" s="8">
        <v>4219</v>
      </c>
      <c r="CL97" s="8">
        <v>403</v>
      </c>
      <c r="CM97" s="8">
        <v>37363</v>
      </c>
      <c r="CN97" s="8">
        <v>39871</v>
      </c>
      <c r="CO97" s="8">
        <v>0</v>
      </c>
      <c r="CP97" s="8">
        <v>16720</v>
      </c>
      <c r="CQ97" s="8">
        <v>545</v>
      </c>
      <c r="CR97" s="8">
        <v>9386</v>
      </c>
      <c r="CS97" s="8">
        <v>107631</v>
      </c>
      <c r="CT97" s="8">
        <v>54566</v>
      </c>
      <c r="CU97" s="8">
        <v>0</v>
      </c>
      <c r="CV97" s="8">
        <v>153126</v>
      </c>
      <c r="CW97" s="8">
        <v>-163507</v>
      </c>
      <c r="CX97" s="8">
        <v>-26591</v>
      </c>
      <c r="CY97" s="8">
        <v>17594</v>
      </c>
      <c r="CZ97" s="8">
        <v>131</v>
      </c>
      <c r="DA97" s="8">
        <v>17725</v>
      </c>
      <c r="DB97" s="8">
        <v>125356</v>
      </c>
      <c r="DC97" s="8"/>
      <c r="DD97" s="8">
        <v>922.17922999999996</v>
      </c>
      <c r="DE97" s="8">
        <v>922.17922999999996</v>
      </c>
      <c r="DF97" s="8">
        <v>19.078720000000001</v>
      </c>
      <c r="DG97" s="8">
        <v>46858</v>
      </c>
      <c r="DH97" s="8">
        <v>34276</v>
      </c>
      <c r="DI97" s="8">
        <v>8063</v>
      </c>
      <c r="DJ97" s="8">
        <v>14568</v>
      </c>
      <c r="DK97" s="8">
        <v>131</v>
      </c>
      <c r="DL97" s="8">
        <v>90</v>
      </c>
      <c r="DM97" s="8">
        <v>0</v>
      </c>
      <c r="DN97" s="8">
        <v>1250</v>
      </c>
      <c r="DO97" s="8">
        <v>333</v>
      </c>
      <c r="DP97" s="8">
        <v>480</v>
      </c>
      <c r="DQ97" s="8">
        <v>10073</v>
      </c>
      <c r="DR97" s="8">
        <v>17718</v>
      </c>
      <c r="DS97" s="8">
        <v>0</v>
      </c>
      <c r="DT97" s="8">
        <v>366600</v>
      </c>
      <c r="DU97" s="8">
        <v>0</v>
      </c>
      <c r="DV97" s="8"/>
      <c r="DW97" s="8">
        <v>5753</v>
      </c>
      <c r="DX97" s="8">
        <v>3021</v>
      </c>
      <c r="DY97" s="8">
        <v>1520</v>
      </c>
      <c r="DZ97" s="8">
        <v>4541</v>
      </c>
      <c r="EA97" s="8">
        <v>0</v>
      </c>
      <c r="EB97" s="8">
        <v>14</v>
      </c>
      <c r="EC97" s="8">
        <v>0</v>
      </c>
      <c r="ED97" s="8">
        <v>0</v>
      </c>
      <c r="EE97" s="8">
        <v>0</v>
      </c>
      <c r="EF97" s="8">
        <v>0</v>
      </c>
      <c r="EG97" s="8">
        <v>-931</v>
      </c>
      <c r="EH97" s="8">
        <v>1297</v>
      </c>
      <c r="EI97" s="8">
        <v>18</v>
      </c>
      <c r="EJ97" s="8">
        <v>47</v>
      </c>
      <c r="EK97" s="8">
        <v>5451</v>
      </c>
      <c r="EL97" s="8">
        <v>16724</v>
      </c>
      <c r="EM97" s="8">
        <v>-3229</v>
      </c>
      <c r="EN97" s="8">
        <v>460</v>
      </c>
      <c r="EO97" s="8">
        <v>-496</v>
      </c>
      <c r="EP97" s="8">
        <v>-205</v>
      </c>
      <c r="EQ97" s="8">
        <v>-544</v>
      </c>
      <c r="ER97" s="8">
        <v>-1039</v>
      </c>
      <c r="ES97" s="8">
        <v>-2028</v>
      </c>
      <c r="ET97" s="8">
        <v>0</v>
      </c>
      <c r="EU97" s="8">
        <v>-7081</v>
      </c>
      <c r="EV97" s="8">
        <v>620</v>
      </c>
      <c r="EW97" s="8">
        <v>9643</v>
      </c>
      <c r="EX97" s="8">
        <v>10263</v>
      </c>
      <c r="EY97" s="8">
        <v>0</v>
      </c>
      <c r="EZ97" s="8">
        <v>-6816</v>
      </c>
      <c r="FA97" s="8">
        <v>-6816</v>
      </c>
      <c r="FB97" s="8">
        <v>0</v>
      </c>
      <c r="FC97" s="8">
        <v>-4533</v>
      </c>
      <c r="FD97" s="8">
        <v>-5506</v>
      </c>
      <c r="FE97" s="8">
        <v>0</v>
      </c>
      <c r="FF97" s="8">
        <v>-5506</v>
      </c>
      <c r="FG97" s="8">
        <v>0</v>
      </c>
      <c r="FH97" s="8">
        <v>174</v>
      </c>
      <c r="FI97" s="8">
        <v>-6418</v>
      </c>
      <c r="FJ97" s="8">
        <v>937</v>
      </c>
      <c r="FK97" s="8">
        <v>4161</v>
      </c>
      <c r="FL97" s="8"/>
      <c r="FM97" s="8">
        <v>1208</v>
      </c>
      <c r="FN97" s="8">
        <v>1597</v>
      </c>
      <c r="FO97" s="8">
        <v>8176.875</v>
      </c>
      <c r="FP97" s="8">
        <v>8561.25</v>
      </c>
      <c r="FQ97" s="8">
        <v>177</v>
      </c>
      <c r="FR97" s="8">
        <v>3447</v>
      </c>
      <c r="FS97" s="8" t="s">
        <v>1184</v>
      </c>
      <c r="FT97" s="9">
        <v>43100</v>
      </c>
      <c r="FU97" s="8">
        <v>12</v>
      </c>
      <c r="FV97" s="8">
        <v>142034.91321</v>
      </c>
      <c r="FW97" s="8">
        <v>1.6078300000000001</v>
      </c>
      <c r="FX97" s="8">
        <v>0.92901</v>
      </c>
      <c r="FY97" s="8">
        <v>1.08392</v>
      </c>
      <c r="FZ97" s="8">
        <v>1.0138400000000001</v>
      </c>
      <c r="GA97" s="33">
        <f t="shared" si="16"/>
        <v>2017</v>
      </c>
      <c r="GB97" s="10">
        <f t="shared" si="17"/>
        <v>12</v>
      </c>
      <c r="GC97" s="10">
        <v>0.96033000000000002</v>
      </c>
      <c r="GD97" s="10">
        <v>0.92544999999999999</v>
      </c>
    </row>
    <row r="98" spans="1:186">
      <c r="A98" s="8" t="str">
        <f t="shared" si="20"/>
        <v>IBM</v>
      </c>
      <c r="B98" s="8" t="str">
        <f t="shared" si="21"/>
        <v>NYSE:IBM</v>
      </c>
      <c r="C98" s="8" t="str">
        <f>CONCATENATE("FY",RIGHT(Assumptions!D$9,4))</f>
        <v>FY2018</v>
      </c>
      <c r="D98" s="10">
        <f t="shared" si="15"/>
        <v>2018</v>
      </c>
      <c r="E98" s="8">
        <v>77991</v>
      </c>
      <c r="F98" s="8">
        <v>1600</v>
      </c>
      <c r="G98" s="8">
        <v>79591</v>
      </c>
      <c r="H98" s="8">
        <v>41523</v>
      </c>
      <c r="I98" s="8">
        <v>36936</v>
      </c>
      <c r="J98" s="8">
        <v>20325</v>
      </c>
      <c r="K98" s="8">
        <v>0</v>
      </c>
      <c r="L98" s="8">
        <v>5379</v>
      </c>
      <c r="M98" s="8">
        <v>0</v>
      </c>
      <c r="N98" s="8">
        <v>0</v>
      </c>
      <c r="O98" s="8">
        <v>-998</v>
      </c>
      <c r="P98" s="8">
        <v>24706</v>
      </c>
      <c r="Q98" s="8">
        <v>12230</v>
      </c>
      <c r="R98" s="8">
        <v>-723</v>
      </c>
      <c r="S98" s="8">
        <v>264</v>
      </c>
      <c r="T98" s="8">
        <v>-459</v>
      </c>
      <c r="U98" s="8">
        <v>0</v>
      </c>
      <c r="V98" s="8">
        <v>-7</v>
      </c>
      <c r="W98" s="8">
        <v>62</v>
      </c>
      <c r="X98" s="8">
        <v>11826</v>
      </c>
      <c r="Y98" s="8">
        <v>0</v>
      </c>
      <c r="Z98" s="8">
        <v>101</v>
      </c>
      <c r="AA98" s="8">
        <v>28</v>
      </c>
      <c r="AB98" s="8">
        <v>0</v>
      </c>
      <c r="AC98" s="8">
        <v>0</v>
      </c>
      <c r="AD98" s="8">
        <v>11342</v>
      </c>
      <c r="AE98" s="8">
        <v>2619</v>
      </c>
      <c r="AF98" s="8">
        <v>8723</v>
      </c>
      <c r="AG98" s="8">
        <v>5</v>
      </c>
      <c r="AH98" s="8">
        <v>0</v>
      </c>
      <c r="AI98" s="8">
        <v>8728</v>
      </c>
      <c r="AJ98" s="8">
        <v>0</v>
      </c>
      <c r="AK98" s="8">
        <v>8728</v>
      </c>
      <c r="AL98" s="8">
        <v>0</v>
      </c>
      <c r="AM98" s="8"/>
      <c r="AN98" s="8">
        <v>9.5696700000000003</v>
      </c>
      <c r="AO98" s="8">
        <v>9.56419</v>
      </c>
      <c r="AP98" s="8">
        <v>912.04807000000005</v>
      </c>
      <c r="AQ98" s="8">
        <v>9.5196400000000008</v>
      </c>
      <c r="AR98" s="8">
        <v>9.5141899999999993</v>
      </c>
      <c r="AS98" s="8">
        <v>916.31570999999997</v>
      </c>
      <c r="AT98" s="8">
        <v>6.21</v>
      </c>
      <c r="AU98" s="1">
        <v>0.649175068744271</v>
      </c>
      <c r="AV98" s="8"/>
      <c r="AW98" s="8">
        <v>16710</v>
      </c>
      <c r="AX98" s="8">
        <v>13583</v>
      </c>
      <c r="AY98" s="8">
        <v>12230</v>
      </c>
      <c r="AZ98" s="1">
        <v>0.23091100000000001</v>
      </c>
      <c r="BA98" s="9">
        <v>43465</v>
      </c>
      <c r="BB98" s="8"/>
      <c r="BC98" s="8">
        <v>1466</v>
      </c>
      <c r="BD98" s="8">
        <v>1466</v>
      </c>
      <c r="BE98" s="8">
        <v>0</v>
      </c>
      <c r="BF98" s="8">
        <v>5379</v>
      </c>
      <c r="BG98" s="8">
        <v>1944</v>
      </c>
      <c r="BH98" s="8">
        <v>243.45101</v>
      </c>
      <c r="BI98" s="8">
        <v>1700.54899</v>
      </c>
      <c r="BJ98" s="8"/>
      <c r="BK98" s="8"/>
      <c r="BL98" s="8">
        <v>11379</v>
      </c>
      <c r="BM98" s="8">
        <v>618</v>
      </c>
      <c r="BN98" s="8">
        <v>12006</v>
      </c>
      <c r="BO98" s="8">
        <v>7853</v>
      </c>
      <c r="BP98" s="8">
        <v>8596</v>
      </c>
      <c r="BQ98" s="8">
        <v>1682</v>
      </c>
      <c r="BR98" s="8">
        <v>0</v>
      </c>
      <c r="BS98" s="8">
        <v>2677</v>
      </c>
      <c r="BT98" s="8">
        <v>49146</v>
      </c>
      <c r="BU98" s="8">
        <v>32460</v>
      </c>
      <c r="BV98" s="8">
        <v>-21668</v>
      </c>
      <c r="BW98" s="8">
        <v>10792</v>
      </c>
      <c r="BX98" s="8">
        <v>439</v>
      </c>
      <c r="BY98" s="8">
        <v>36265</v>
      </c>
      <c r="BZ98" s="8">
        <v>3087</v>
      </c>
      <c r="CA98" s="8">
        <v>0</v>
      </c>
      <c r="CB98" s="8">
        <v>5216</v>
      </c>
      <c r="CC98" s="8">
        <v>6613</v>
      </c>
      <c r="CD98" s="8">
        <v>123382</v>
      </c>
      <c r="CE98" s="8"/>
      <c r="CF98" s="8">
        <v>6558</v>
      </c>
      <c r="CG98" s="8">
        <v>6778</v>
      </c>
      <c r="CH98" s="8">
        <v>3156</v>
      </c>
      <c r="CI98" s="8">
        <v>7055</v>
      </c>
      <c r="CJ98" s="8">
        <v>0</v>
      </c>
      <c r="CK98" s="8">
        <v>3046</v>
      </c>
      <c r="CL98" s="8">
        <v>198</v>
      </c>
      <c r="CM98" s="8">
        <v>38227</v>
      </c>
      <c r="CN98" s="8">
        <v>35681</v>
      </c>
      <c r="CO98" s="8">
        <v>0</v>
      </c>
      <c r="CP98" s="8">
        <v>17002</v>
      </c>
      <c r="CQ98" s="8">
        <v>3696</v>
      </c>
      <c r="CR98" s="8">
        <v>8401</v>
      </c>
      <c r="CS98" s="8">
        <v>106452</v>
      </c>
      <c r="CT98" s="8">
        <v>55151</v>
      </c>
      <c r="CU98" s="8">
        <v>0</v>
      </c>
      <c r="CV98" s="8">
        <v>159206</v>
      </c>
      <c r="CW98" s="8">
        <v>-168071</v>
      </c>
      <c r="CX98" s="8">
        <v>-29490</v>
      </c>
      <c r="CY98" s="8">
        <v>16796</v>
      </c>
      <c r="CZ98" s="8">
        <v>134</v>
      </c>
      <c r="DA98" s="8">
        <v>16930</v>
      </c>
      <c r="DB98" s="8">
        <v>123382</v>
      </c>
      <c r="DC98" s="8"/>
      <c r="DD98" s="8">
        <v>889.86626000000001</v>
      </c>
      <c r="DE98" s="8">
        <v>892.47941000000003</v>
      </c>
      <c r="DF98" s="8">
        <v>18.819479999999999</v>
      </c>
      <c r="DG98" s="8">
        <v>45892</v>
      </c>
      <c r="DH98" s="8">
        <v>33886</v>
      </c>
      <c r="DI98" s="8">
        <v>8611</v>
      </c>
      <c r="DJ98" s="8">
        <v>15552</v>
      </c>
      <c r="DK98" s="8">
        <v>134</v>
      </c>
      <c r="DL98" s="8">
        <v>192</v>
      </c>
      <c r="DM98" s="8">
        <v>0</v>
      </c>
      <c r="DN98" s="8">
        <v>1416</v>
      </c>
      <c r="DO98" s="8">
        <v>266</v>
      </c>
      <c r="DP98" s="8">
        <v>448</v>
      </c>
      <c r="DQ98" s="8">
        <v>9640</v>
      </c>
      <c r="DR98" s="8">
        <v>18291</v>
      </c>
      <c r="DS98" s="8">
        <v>0</v>
      </c>
      <c r="DT98" s="8">
        <v>350600</v>
      </c>
      <c r="DU98" s="8">
        <v>0</v>
      </c>
      <c r="DV98" s="8"/>
      <c r="DW98" s="8">
        <v>8728</v>
      </c>
      <c r="DX98" s="8">
        <v>3127</v>
      </c>
      <c r="DY98" s="8">
        <v>1353</v>
      </c>
      <c r="DZ98" s="8">
        <v>4480</v>
      </c>
      <c r="EA98" s="8">
        <v>0</v>
      </c>
      <c r="EB98" s="8">
        <v>123</v>
      </c>
      <c r="EC98" s="8">
        <v>0</v>
      </c>
      <c r="ED98" s="8">
        <v>0</v>
      </c>
      <c r="EE98" s="8">
        <v>0</v>
      </c>
      <c r="EF98" s="8">
        <v>0</v>
      </c>
      <c r="EG98" s="8">
        <v>852</v>
      </c>
      <c r="EH98" s="8">
        <v>1006</v>
      </c>
      <c r="EI98" s="8">
        <v>-127</v>
      </c>
      <c r="EJ98" s="8">
        <v>126</v>
      </c>
      <c r="EK98" s="8">
        <v>-451</v>
      </c>
      <c r="EL98" s="8">
        <v>15247</v>
      </c>
      <c r="EM98" s="8">
        <v>-3395</v>
      </c>
      <c r="EN98" s="8">
        <v>248</v>
      </c>
      <c r="EO98" s="8">
        <v>-139</v>
      </c>
      <c r="EP98" s="8">
        <v>0</v>
      </c>
      <c r="EQ98" s="8">
        <v>-569</v>
      </c>
      <c r="ER98" s="8">
        <v>-554</v>
      </c>
      <c r="ES98" s="8">
        <v>-503</v>
      </c>
      <c r="ET98" s="8">
        <v>-1</v>
      </c>
      <c r="EU98" s="8">
        <v>-4913</v>
      </c>
      <c r="EV98" s="8">
        <v>1341</v>
      </c>
      <c r="EW98" s="8">
        <v>6891</v>
      </c>
      <c r="EX98" s="8">
        <v>8232</v>
      </c>
      <c r="EY98" s="8">
        <v>0</v>
      </c>
      <c r="EZ98" s="8">
        <v>-8533</v>
      </c>
      <c r="FA98" s="8">
        <v>-8533</v>
      </c>
      <c r="FB98" s="8">
        <v>0</v>
      </c>
      <c r="FC98" s="8">
        <v>-4614</v>
      </c>
      <c r="FD98" s="8">
        <v>-5666</v>
      </c>
      <c r="FE98" s="8">
        <v>0</v>
      </c>
      <c r="FF98" s="8">
        <v>-5666</v>
      </c>
      <c r="FG98" s="8">
        <v>0</v>
      </c>
      <c r="FH98" s="8">
        <v>112</v>
      </c>
      <c r="FI98" s="8">
        <v>-10469</v>
      </c>
      <c r="FJ98" s="8">
        <v>-495</v>
      </c>
      <c r="FK98" s="8">
        <v>-630</v>
      </c>
      <c r="FL98" s="8"/>
      <c r="FM98" s="8">
        <v>1423</v>
      </c>
      <c r="FN98" s="8">
        <v>1745</v>
      </c>
      <c r="FO98" s="8">
        <v>5870.875</v>
      </c>
      <c r="FP98" s="8">
        <v>6322.75</v>
      </c>
      <c r="FQ98" s="8">
        <v>2347</v>
      </c>
      <c r="FR98" s="8">
        <v>-301</v>
      </c>
      <c r="FS98" s="8" t="s">
        <v>1184</v>
      </c>
      <c r="FT98" s="9">
        <v>43465</v>
      </c>
      <c r="FU98" s="8">
        <v>12</v>
      </c>
      <c r="FV98" s="8">
        <v>103302.58863</v>
      </c>
      <c r="FW98" s="8">
        <v>1.70133</v>
      </c>
      <c r="FX98" s="8">
        <v>1.11331</v>
      </c>
      <c r="FY98" s="8">
        <v>1.01831</v>
      </c>
      <c r="FZ98" s="8">
        <v>1.02102</v>
      </c>
      <c r="GA98" s="33">
        <f t="shared" si="16"/>
        <v>2018</v>
      </c>
      <c r="GB98" s="10">
        <f t="shared" si="17"/>
        <v>12</v>
      </c>
      <c r="GC98" s="10">
        <v>1.4100299999999999</v>
      </c>
      <c r="GD98" s="10">
        <v>1.2960199999999999</v>
      </c>
    </row>
    <row r="99" spans="1:186">
      <c r="A99" s="10" t="str">
        <f>Assumptions!C10</f>
        <v>GE</v>
      </c>
      <c r="B99" s="10" t="str">
        <f>Assumptions!B10</f>
        <v>NYSE:GE</v>
      </c>
      <c r="C99" s="8" t="str">
        <f>CONCATENATE("FY",RIGHT(Assumptions!D$10,4)-11)</f>
        <v>FY2007</v>
      </c>
      <c r="D99" s="10">
        <f t="shared" si="15"/>
        <v>2007</v>
      </c>
      <c r="E99" s="8">
        <v>99526</v>
      </c>
      <c r="F99" s="8">
        <v>72962</v>
      </c>
      <c r="G99" s="8">
        <v>172488</v>
      </c>
      <c r="H99" s="8">
        <v>73125</v>
      </c>
      <c r="I99" s="8">
        <v>68757</v>
      </c>
      <c r="J99" s="8">
        <v>40173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40173</v>
      </c>
      <c r="Q99" s="8">
        <v>28584</v>
      </c>
      <c r="R99" s="8">
        <v>-1993</v>
      </c>
      <c r="S99" s="8">
        <v>0</v>
      </c>
      <c r="T99" s="8">
        <v>-1993</v>
      </c>
      <c r="U99" s="8">
        <v>0</v>
      </c>
      <c r="V99" s="8">
        <v>0</v>
      </c>
      <c r="W99" s="8">
        <v>937</v>
      </c>
      <c r="X99" s="8">
        <v>27528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27528</v>
      </c>
      <c r="AE99" s="8">
        <v>4155</v>
      </c>
      <c r="AF99" s="8">
        <v>23373</v>
      </c>
      <c r="AG99" s="8">
        <v>-249</v>
      </c>
      <c r="AH99" s="8">
        <v>0</v>
      </c>
      <c r="AI99" s="8">
        <v>23124</v>
      </c>
      <c r="AJ99" s="8">
        <v>-916</v>
      </c>
      <c r="AK99" s="8">
        <v>22208</v>
      </c>
      <c r="AL99" s="8">
        <v>0</v>
      </c>
      <c r="AM99" s="8"/>
      <c r="AN99" s="8">
        <v>2.1810999999999998</v>
      </c>
      <c r="AO99" s="8">
        <v>2.2055600000000002</v>
      </c>
      <c r="AP99" s="8">
        <v>10182</v>
      </c>
      <c r="AQ99" s="8">
        <v>2.17563</v>
      </c>
      <c r="AR99" s="8">
        <v>2.2000000000000002</v>
      </c>
      <c r="AS99" s="8">
        <v>10218</v>
      </c>
      <c r="AT99" s="8">
        <v>1.1499999999999999</v>
      </c>
      <c r="AU99" s="1">
        <v>0.40940201729106601</v>
      </c>
      <c r="AV99" s="8"/>
      <c r="AW99" s="8">
        <v>38859</v>
      </c>
      <c r="AX99" s="8">
        <v>28584</v>
      </c>
      <c r="AY99" s="8">
        <v>28584</v>
      </c>
      <c r="AZ99" s="1">
        <v>0.15093699999999999</v>
      </c>
      <c r="BA99" s="9">
        <v>39447</v>
      </c>
      <c r="BB99" s="8"/>
      <c r="BC99" s="8">
        <v>0</v>
      </c>
      <c r="BD99" s="8">
        <v>0</v>
      </c>
      <c r="BE99" s="8">
        <v>0</v>
      </c>
      <c r="BF99" s="8">
        <v>4115</v>
      </c>
      <c r="BG99" s="8">
        <v>0</v>
      </c>
      <c r="BH99" s="8">
        <v>66.407229999999998</v>
      </c>
      <c r="BI99" s="8">
        <v>1817.59277</v>
      </c>
      <c r="BJ99" s="8"/>
      <c r="BK99" s="8"/>
      <c r="BL99" s="8">
        <v>6292</v>
      </c>
      <c r="BM99" s="8">
        <v>0</v>
      </c>
      <c r="BN99" s="8">
        <v>6292</v>
      </c>
      <c r="BO99" s="8">
        <v>22259</v>
      </c>
      <c r="BP99" s="8">
        <v>22259</v>
      </c>
      <c r="BQ99" s="8">
        <v>12834</v>
      </c>
      <c r="BR99" s="8">
        <v>0</v>
      </c>
      <c r="BS99" s="8">
        <v>66</v>
      </c>
      <c r="BT99" s="8">
        <v>452413</v>
      </c>
      <c r="BU99" s="8">
        <v>31088</v>
      </c>
      <c r="BV99" s="8">
        <v>-16946</v>
      </c>
      <c r="BW99" s="8">
        <v>14142</v>
      </c>
      <c r="BX99" s="8">
        <v>45276</v>
      </c>
      <c r="BY99" s="8">
        <v>55689</v>
      </c>
      <c r="BZ99" s="8">
        <v>11633</v>
      </c>
      <c r="CA99" s="8">
        <v>0</v>
      </c>
      <c r="CB99" s="8">
        <v>0</v>
      </c>
      <c r="CC99" s="8">
        <v>122848</v>
      </c>
      <c r="CD99" s="8">
        <v>795683</v>
      </c>
      <c r="CE99" s="8"/>
      <c r="CF99" s="8">
        <v>21338</v>
      </c>
      <c r="CG99" s="8">
        <v>840</v>
      </c>
      <c r="CH99" s="8">
        <v>195100</v>
      </c>
      <c r="CI99" s="8">
        <v>0</v>
      </c>
      <c r="CJ99" s="8">
        <v>0</v>
      </c>
      <c r="CK99" s="8">
        <v>0</v>
      </c>
      <c r="CL99" s="8">
        <v>18916</v>
      </c>
      <c r="CM99" s="8">
        <v>236194</v>
      </c>
      <c r="CN99" s="8">
        <v>319013</v>
      </c>
      <c r="CO99" s="8">
        <v>0</v>
      </c>
      <c r="CP99" s="8">
        <v>15637</v>
      </c>
      <c r="CQ99" s="8">
        <v>3391</v>
      </c>
      <c r="CR99" s="8">
        <v>43141</v>
      </c>
      <c r="CS99" s="8">
        <v>672120</v>
      </c>
      <c r="CT99" s="8">
        <v>669</v>
      </c>
      <c r="CU99" s="8">
        <v>0</v>
      </c>
      <c r="CV99" s="8">
        <v>117362</v>
      </c>
      <c r="CW99" s="8">
        <v>-36896</v>
      </c>
      <c r="CX99" s="8">
        <v>34424</v>
      </c>
      <c r="CY99" s="8">
        <v>115559</v>
      </c>
      <c r="CZ99" s="8">
        <v>8004</v>
      </c>
      <c r="DA99" s="8">
        <v>123563</v>
      </c>
      <c r="DB99" s="8">
        <v>795683</v>
      </c>
      <c r="DC99" s="8"/>
      <c r="DD99" s="8">
        <v>9985.6689999999999</v>
      </c>
      <c r="DE99" s="8">
        <v>9987.5990000000002</v>
      </c>
      <c r="DF99" s="8">
        <v>11.57025</v>
      </c>
      <c r="DG99" s="8">
        <v>514113</v>
      </c>
      <c r="DH99" s="8">
        <v>507821</v>
      </c>
      <c r="DI99" s="8">
        <v>-15150</v>
      </c>
      <c r="DJ99" s="8">
        <v>15072</v>
      </c>
      <c r="DK99" s="8">
        <v>8004</v>
      </c>
      <c r="DL99" s="8">
        <v>0</v>
      </c>
      <c r="DM99" s="8">
        <v>7893</v>
      </c>
      <c r="DN99" s="8">
        <v>0</v>
      </c>
      <c r="DO99" s="8">
        <v>5564</v>
      </c>
      <c r="DP99" s="8">
        <v>698</v>
      </c>
      <c r="DQ99" s="8">
        <v>7700</v>
      </c>
      <c r="DR99" s="8">
        <v>20569</v>
      </c>
      <c r="DS99" s="8">
        <v>2121</v>
      </c>
      <c r="DT99" s="8">
        <v>327000</v>
      </c>
      <c r="DU99" s="8">
        <v>0</v>
      </c>
      <c r="DV99" s="8"/>
      <c r="DW99" s="8">
        <v>22208</v>
      </c>
      <c r="DX99" s="8">
        <v>10275</v>
      </c>
      <c r="DY99" s="8">
        <v>0</v>
      </c>
      <c r="DZ99" s="8">
        <v>10275</v>
      </c>
      <c r="EA99" s="8">
        <v>-916</v>
      </c>
      <c r="EB99" s="8">
        <v>0</v>
      </c>
      <c r="EC99" s="8">
        <v>0</v>
      </c>
      <c r="ED99" s="8">
        <v>0</v>
      </c>
      <c r="EE99" s="8">
        <v>0</v>
      </c>
      <c r="EF99" s="8">
        <v>0</v>
      </c>
      <c r="EG99" s="8">
        <v>2749</v>
      </c>
      <c r="EH99" s="8">
        <v>-868</v>
      </c>
      <c r="EI99" s="8">
        <v>-1562</v>
      </c>
      <c r="EJ99" s="8">
        <v>-997</v>
      </c>
      <c r="EK99" s="8">
        <v>0</v>
      </c>
      <c r="EL99" s="8">
        <v>43322</v>
      </c>
      <c r="EM99" s="8">
        <v>-17803</v>
      </c>
      <c r="EN99" s="8">
        <v>8457</v>
      </c>
      <c r="EO99" s="8">
        <v>-17215</v>
      </c>
      <c r="EP99" s="8">
        <v>14320</v>
      </c>
      <c r="EQ99" s="8">
        <v>0</v>
      </c>
      <c r="ER99" s="8">
        <v>0</v>
      </c>
      <c r="ES99" s="8">
        <v>0</v>
      </c>
      <c r="ET99" s="8">
        <v>-57263</v>
      </c>
      <c r="EU99" s="8">
        <v>-69504</v>
      </c>
      <c r="EV99" s="8">
        <v>308</v>
      </c>
      <c r="EW99" s="8">
        <v>100528</v>
      </c>
      <c r="EX99" s="8">
        <v>100836</v>
      </c>
      <c r="EY99" s="8">
        <v>0</v>
      </c>
      <c r="EZ99" s="8">
        <v>-49874</v>
      </c>
      <c r="FA99" s="8">
        <v>-49874</v>
      </c>
      <c r="FB99" s="8">
        <v>2594</v>
      </c>
      <c r="FC99" s="8">
        <v>-14913</v>
      </c>
      <c r="FD99" s="8">
        <v>-9092</v>
      </c>
      <c r="FE99" s="8">
        <v>0</v>
      </c>
      <c r="FF99" s="8">
        <v>-9092</v>
      </c>
      <c r="FG99" s="8">
        <v>-2400</v>
      </c>
      <c r="FH99" s="8">
        <v>786</v>
      </c>
      <c r="FI99" s="8">
        <v>27937</v>
      </c>
      <c r="FJ99" s="8">
        <v>0</v>
      </c>
      <c r="FK99" s="8">
        <v>1755</v>
      </c>
      <c r="FL99" s="8"/>
      <c r="FM99" s="8">
        <v>23340</v>
      </c>
      <c r="FN99" s="8">
        <v>2912</v>
      </c>
      <c r="FO99" s="8">
        <v>-37368.625</v>
      </c>
      <c r="FP99" s="8">
        <v>-36123</v>
      </c>
      <c r="FQ99" s="8">
        <v>46702</v>
      </c>
      <c r="FR99" s="8">
        <v>50962</v>
      </c>
      <c r="FS99" s="8" t="s">
        <v>1184</v>
      </c>
      <c r="FT99" s="9">
        <v>39447</v>
      </c>
      <c r="FU99" s="8">
        <v>12</v>
      </c>
      <c r="FV99" s="8">
        <v>374637.16762999998</v>
      </c>
      <c r="FW99" s="8">
        <v>1.4528000000000001</v>
      </c>
      <c r="FX99" s="8">
        <v>0.75832999999999995</v>
      </c>
      <c r="FY99" s="8">
        <v>0.69879999999999998</v>
      </c>
      <c r="FZ99" s="8">
        <v>0.59769000000000005</v>
      </c>
      <c r="GA99" s="33">
        <f t="shared" si="16"/>
        <v>2007</v>
      </c>
      <c r="GB99" s="10">
        <f t="shared" si="17"/>
        <v>12</v>
      </c>
      <c r="GC99" s="10">
        <v>0.84965999999999997</v>
      </c>
      <c r="GD99" s="10">
        <v>0.95016999999999996</v>
      </c>
    </row>
    <row r="100" spans="1:186">
      <c r="A100" s="8" t="str">
        <f t="shared" ref="A100:A110" si="22">A99</f>
        <v>GE</v>
      </c>
      <c r="B100" s="8" t="str">
        <f t="shared" ref="B100:B110" si="23">B99</f>
        <v>NYSE:GE</v>
      </c>
      <c r="C100" s="8" t="str">
        <f>CONCATENATE("FY",RIGHT(Assumptions!D$10,4)-10)</f>
        <v>FY2008</v>
      </c>
      <c r="D100" s="10">
        <f t="shared" si="15"/>
        <v>2008</v>
      </c>
      <c r="E100" s="8">
        <v>112769</v>
      </c>
      <c r="F100" s="8">
        <v>68812</v>
      </c>
      <c r="G100" s="8">
        <v>181581</v>
      </c>
      <c r="H100" s="8">
        <v>83772</v>
      </c>
      <c r="I100" s="8">
        <v>62698</v>
      </c>
      <c r="J100" s="8">
        <v>41835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41835</v>
      </c>
      <c r="Q100" s="8">
        <v>20863</v>
      </c>
      <c r="R100" s="8">
        <v>-2153</v>
      </c>
      <c r="S100" s="8">
        <v>0</v>
      </c>
      <c r="T100" s="8">
        <v>-2153</v>
      </c>
      <c r="U100" s="8">
        <v>0</v>
      </c>
      <c r="V100" s="8">
        <v>0</v>
      </c>
      <c r="W100" s="8">
        <v>1060</v>
      </c>
      <c r="X100" s="8">
        <v>19770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19770</v>
      </c>
      <c r="AE100" s="8">
        <v>1102</v>
      </c>
      <c r="AF100" s="8">
        <v>18668</v>
      </c>
      <c r="AG100" s="8">
        <v>-617</v>
      </c>
      <c r="AH100" s="8">
        <v>0</v>
      </c>
      <c r="AI100" s="8">
        <v>18051</v>
      </c>
      <c r="AJ100" s="8">
        <v>-641</v>
      </c>
      <c r="AK100" s="8">
        <v>17410</v>
      </c>
      <c r="AL100" s="8">
        <v>75</v>
      </c>
      <c r="AM100" s="8"/>
      <c r="AN100" s="8">
        <v>1.71976</v>
      </c>
      <c r="AO100" s="8">
        <v>1.7809699999999999</v>
      </c>
      <c r="AP100" s="8">
        <v>10079.923000000001</v>
      </c>
      <c r="AQ100" s="8">
        <v>1.71678</v>
      </c>
      <c r="AR100" s="8">
        <v>1.7778799999999999</v>
      </c>
      <c r="AS100" s="8">
        <v>10098</v>
      </c>
      <c r="AT100" s="8">
        <v>1.24</v>
      </c>
      <c r="AU100" s="1">
        <v>0.71269385410683495</v>
      </c>
      <c r="AV100" s="8"/>
      <c r="AW100" s="8">
        <v>34415</v>
      </c>
      <c r="AX100" s="8">
        <v>22934</v>
      </c>
      <c r="AY100" s="8">
        <v>20863</v>
      </c>
      <c r="AZ100" s="1">
        <v>5.5740999999999999E-2</v>
      </c>
      <c r="BA100" s="9">
        <v>39813</v>
      </c>
      <c r="BB100" s="8"/>
      <c r="BC100" s="8">
        <v>0</v>
      </c>
      <c r="BD100" s="8">
        <v>0</v>
      </c>
      <c r="BE100" s="8">
        <v>0</v>
      </c>
      <c r="BF100" s="8">
        <v>4400</v>
      </c>
      <c r="BG100" s="8">
        <v>0</v>
      </c>
      <c r="BH100" s="8">
        <v>67.736699999999999</v>
      </c>
      <c r="BI100" s="8">
        <v>1836.2633000000001</v>
      </c>
      <c r="BJ100" s="8"/>
      <c r="BK100" s="8"/>
      <c r="BL100" s="8">
        <v>10701</v>
      </c>
      <c r="BM100" s="8">
        <v>0</v>
      </c>
      <c r="BN100" s="8">
        <v>10701</v>
      </c>
      <c r="BO100" s="8">
        <v>21411</v>
      </c>
      <c r="BP100" s="8">
        <v>21411</v>
      </c>
      <c r="BQ100" s="8">
        <v>13597</v>
      </c>
      <c r="BR100" s="8">
        <v>0</v>
      </c>
      <c r="BS100" s="8">
        <v>64</v>
      </c>
      <c r="BT100" s="8">
        <v>474158</v>
      </c>
      <c r="BU100" s="8">
        <v>32511</v>
      </c>
      <c r="BV100" s="8">
        <v>-18078</v>
      </c>
      <c r="BW100" s="8">
        <v>14433</v>
      </c>
      <c r="BX100" s="8">
        <v>41446</v>
      </c>
      <c r="BY100" s="8">
        <v>56394</v>
      </c>
      <c r="BZ100" s="8">
        <v>11364</v>
      </c>
      <c r="CA100" s="8">
        <v>0</v>
      </c>
      <c r="CB100" s="8">
        <v>0</v>
      </c>
      <c r="CC100" s="8">
        <v>106899</v>
      </c>
      <c r="CD100" s="8">
        <v>797769</v>
      </c>
      <c r="CE100" s="8"/>
      <c r="CF100" s="8">
        <v>20819</v>
      </c>
      <c r="CG100" s="8">
        <v>812</v>
      </c>
      <c r="CH100" s="8">
        <v>164061</v>
      </c>
      <c r="CI100" s="8">
        <v>0</v>
      </c>
      <c r="CJ100" s="8">
        <v>0</v>
      </c>
      <c r="CK100" s="8">
        <v>0</v>
      </c>
      <c r="CL100" s="8">
        <v>21560</v>
      </c>
      <c r="CM100" s="8">
        <v>207252</v>
      </c>
      <c r="CN100" s="8">
        <v>322847</v>
      </c>
      <c r="CO100" s="8">
        <v>0</v>
      </c>
      <c r="CP100" s="8">
        <v>16783</v>
      </c>
      <c r="CQ100" s="8">
        <v>-3949</v>
      </c>
      <c r="CR100" s="8">
        <v>47390</v>
      </c>
      <c r="CS100" s="8">
        <v>684157</v>
      </c>
      <c r="CT100" s="8">
        <v>702</v>
      </c>
      <c r="CU100" s="8">
        <v>0</v>
      </c>
      <c r="CV100" s="8">
        <v>122123</v>
      </c>
      <c r="CW100" s="8">
        <v>-36697</v>
      </c>
      <c r="CX100" s="8">
        <v>18537</v>
      </c>
      <c r="CY100" s="8">
        <v>104665</v>
      </c>
      <c r="CZ100" s="8">
        <v>8947</v>
      </c>
      <c r="DA100" s="8">
        <v>113612</v>
      </c>
      <c r="DB100" s="8">
        <v>797769</v>
      </c>
      <c r="DC100" s="8"/>
      <c r="DD100" s="8">
        <v>10560.424999999999</v>
      </c>
      <c r="DE100" s="8">
        <v>10536.897000000001</v>
      </c>
      <c r="DF100" s="8">
        <v>9.9331899999999997</v>
      </c>
      <c r="DG100" s="8">
        <v>523762</v>
      </c>
      <c r="DH100" s="8">
        <v>513061</v>
      </c>
      <c r="DI100" s="8">
        <v>6812</v>
      </c>
      <c r="DJ100" s="8">
        <v>15232</v>
      </c>
      <c r="DK100" s="8">
        <v>8947</v>
      </c>
      <c r="DL100" s="8">
        <v>0</v>
      </c>
      <c r="DM100" s="8">
        <v>8710</v>
      </c>
      <c r="DN100" s="8">
        <v>0</v>
      </c>
      <c r="DO100" s="8">
        <v>5593</v>
      </c>
      <c r="DP100" s="8">
        <v>738</v>
      </c>
      <c r="DQ100" s="8">
        <v>7354</v>
      </c>
      <c r="DR100" s="8">
        <v>22114</v>
      </c>
      <c r="DS100" s="8">
        <v>0</v>
      </c>
      <c r="DT100" s="8">
        <v>323000</v>
      </c>
      <c r="DU100" s="8">
        <v>0</v>
      </c>
      <c r="DV100" s="8"/>
      <c r="DW100" s="8">
        <v>17410</v>
      </c>
      <c r="DX100" s="8">
        <v>11481</v>
      </c>
      <c r="DY100" s="8">
        <v>2071</v>
      </c>
      <c r="DZ100" s="8">
        <v>13552</v>
      </c>
      <c r="EA100" s="8">
        <v>-641</v>
      </c>
      <c r="EB100" s="8">
        <v>0</v>
      </c>
      <c r="EC100" s="8">
        <v>0</v>
      </c>
      <c r="ED100" s="8">
        <v>0</v>
      </c>
      <c r="EE100" s="8">
        <v>0</v>
      </c>
      <c r="EF100" s="8">
        <v>0</v>
      </c>
      <c r="EG100" s="8">
        <v>9119</v>
      </c>
      <c r="EH100" s="8">
        <v>-24</v>
      </c>
      <c r="EI100" s="8">
        <v>-719</v>
      </c>
      <c r="EJ100" s="8">
        <v>-1063</v>
      </c>
      <c r="EK100" s="8">
        <v>0</v>
      </c>
      <c r="EL100" s="8">
        <v>48653</v>
      </c>
      <c r="EM100" s="8">
        <v>-16010</v>
      </c>
      <c r="EN100" s="8">
        <v>10954</v>
      </c>
      <c r="EO100" s="8">
        <v>-28110</v>
      </c>
      <c r="EP100" s="8">
        <v>10409</v>
      </c>
      <c r="EQ100" s="8">
        <v>0</v>
      </c>
      <c r="ER100" s="8">
        <v>0</v>
      </c>
      <c r="ES100" s="8">
        <v>0</v>
      </c>
      <c r="ET100" s="8">
        <v>-12011</v>
      </c>
      <c r="EU100" s="8">
        <v>-34768</v>
      </c>
      <c r="EV100" s="8">
        <v>0</v>
      </c>
      <c r="EW100" s="8">
        <v>116624</v>
      </c>
      <c r="EX100" s="8">
        <v>116624</v>
      </c>
      <c r="EY100" s="8">
        <v>-48511</v>
      </c>
      <c r="EZ100" s="8">
        <v>-68993</v>
      </c>
      <c r="FA100" s="8">
        <v>-117504</v>
      </c>
      <c r="FB100" s="8">
        <v>14265</v>
      </c>
      <c r="FC100" s="8">
        <v>-3508</v>
      </c>
      <c r="FD100" s="8">
        <v>0</v>
      </c>
      <c r="FE100" s="8">
        <v>-12408</v>
      </c>
      <c r="FF100" s="8">
        <v>-12408</v>
      </c>
      <c r="FG100" s="8">
        <v>0</v>
      </c>
      <c r="FH100" s="8">
        <v>18702</v>
      </c>
      <c r="FI100" s="8">
        <v>19136</v>
      </c>
      <c r="FJ100" s="8">
        <v>-685</v>
      </c>
      <c r="FK100" s="8">
        <v>32336</v>
      </c>
      <c r="FL100" s="8"/>
      <c r="FM100" s="8">
        <v>25853</v>
      </c>
      <c r="FN100" s="8">
        <v>3237</v>
      </c>
      <c r="FO100" s="8">
        <v>-5779.25</v>
      </c>
      <c r="FP100" s="8">
        <v>-4433.625</v>
      </c>
      <c r="FQ100" s="8">
        <v>15239</v>
      </c>
      <c r="FR100" s="8">
        <v>-880</v>
      </c>
      <c r="FS100" s="8" t="s">
        <v>1184</v>
      </c>
      <c r="FT100" s="9">
        <v>39813</v>
      </c>
      <c r="FU100" s="8">
        <v>12</v>
      </c>
      <c r="FV100" s="8">
        <v>170459.41320000001</v>
      </c>
      <c r="FW100" s="8">
        <v>1.58264</v>
      </c>
      <c r="FX100" s="8">
        <v>0.98519999999999996</v>
      </c>
      <c r="FY100" s="8">
        <v>0.85131999999999997</v>
      </c>
      <c r="FZ100" s="8">
        <v>0.87953999999999999</v>
      </c>
      <c r="GA100" s="33">
        <f t="shared" si="16"/>
        <v>2008</v>
      </c>
      <c r="GB100" s="10">
        <f t="shared" si="17"/>
        <v>12</v>
      </c>
      <c r="GC100" s="10">
        <v>0.64307000000000003</v>
      </c>
      <c r="GD100" s="10">
        <v>0.65049999999999997</v>
      </c>
    </row>
    <row r="101" spans="1:186">
      <c r="A101" s="8" t="str">
        <f t="shared" si="22"/>
        <v>GE</v>
      </c>
      <c r="B101" s="8" t="str">
        <f t="shared" si="23"/>
        <v>NYSE:GE</v>
      </c>
      <c r="C101" s="8" t="str">
        <f>CONCATENATE("FY",RIGHT(Assumptions!D$10,4)-9)</f>
        <v>FY2009</v>
      </c>
      <c r="D101" s="10">
        <f t="shared" si="15"/>
        <v>2009</v>
      </c>
      <c r="E101" s="8">
        <v>103777</v>
      </c>
      <c r="F101" s="8">
        <v>50661</v>
      </c>
      <c r="G101" s="8">
        <v>154438</v>
      </c>
      <c r="H101" s="8">
        <v>75921</v>
      </c>
      <c r="I101" s="8">
        <v>48045</v>
      </c>
      <c r="J101" s="8">
        <v>37354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37354</v>
      </c>
      <c r="Q101" s="8">
        <v>10691</v>
      </c>
      <c r="R101" s="8">
        <v>-1478</v>
      </c>
      <c r="S101" s="8">
        <v>0</v>
      </c>
      <c r="T101" s="8">
        <v>-1478</v>
      </c>
      <c r="U101" s="8">
        <v>0</v>
      </c>
      <c r="V101" s="8">
        <v>0</v>
      </c>
      <c r="W101" s="8">
        <v>651</v>
      </c>
      <c r="X101" s="8">
        <v>9864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9864</v>
      </c>
      <c r="AE101" s="8">
        <v>-1142</v>
      </c>
      <c r="AF101" s="8">
        <v>11006</v>
      </c>
      <c r="AG101" s="8">
        <v>219</v>
      </c>
      <c r="AH101" s="8">
        <v>0</v>
      </c>
      <c r="AI101" s="8">
        <v>11225</v>
      </c>
      <c r="AJ101" s="8">
        <v>-200</v>
      </c>
      <c r="AK101" s="8">
        <v>11025</v>
      </c>
      <c r="AL101" s="8">
        <v>300</v>
      </c>
      <c r="AM101" s="8"/>
      <c r="AN101" s="8">
        <v>1.01048</v>
      </c>
      <c r="AO101" s="8">
        <v>0.98985000000000001</v>
      </c>
      <c r="AP101" s="8">
        <v>10613.717000000001</v>
      </c>
      <c r="AQ101" s="8">
        <v>1.0104599999999999</v>
      </c>
      <c r="AR101" s="8">
        <v>0.98982999999999999</v>
      </c>
      <c r="AS101" s="8">
        <v>10615</v>
      </c>
      <c r="AT101" s="8">
        <v>0.61</v>
      </c>
      <c r="AU101" s="1">
        <v>0.81505668934240405</v>
      </c>
      <c r="AV101" s="8"/>
      <c r="AW101" s="8">
        <v>23391</v>
      </c>
      <c r="AX101" s="8">
        <v>12774</v>
      </c>
      <c r="AY101" s="8">
        <v>10691</v>
      </c>
      <c r="AZ101" s="1">
        <v>-2146826273</v>
      </c>
      <c r="BA101" s="9">
        <v>40178</v>
      </c>
      <c r="BB101" s="8"/>
      <c r="BC101" s="8">
        <v>0</v>
      </c>
      <c r="BD101" s="8">
        <v>0</v>
      </c>
      <c r="BE101" s="8">
        <v>0</v>
      </c>
      <c r="BF101" s="8">
        <v>4338</v>
      </c>
      <c r="BG101" s="8">
        <v>0</v>
      </c>
      <c r="BH101" s="8">
        <v>46.267760000000003</v>
      </c>
      <c r="BI101" s="8">
        <v>1766.73224</v>
      </c>
      <c r="BJ101" s="8"/>
      <c r="BK101" s="8"/>
      <c r="BL101" s="8">
        <v>7904</v>
      </c>
      <c r="BM101" s="8">
        <v>0</v>
      </c>
      <c r="BN101" s="8">
        <v>7904</v>
      </c>
      <c r="BO101" s="8">
        <v>16458</v>
      </c>
      <c r="BP101" s="8">
        <v>16458</v>
      </c>
      <c r="BQ101" s="8">
        <v>11916</v>
      </c>
      <c r="BR101" s="8">
        <v>0</v>
      </c>
      <c r="BS101" s="8">
        <v>34036</v>
      </c>
      <c r="BT101" s="8">
        <v>481475</v>
      </c>
      <c r="BU101" s="8">
        <v>30276</v>
      </c>
      <c r="BV101" s="8">
        <v>-17781</v>
      </c>
      <c r="BW101" s="8">
        <v>12495</v>
      </c>
      <c r="BX101" s="8">
        <v>51343</v>
      </c>
      <c r="BY101" s="8">
        <v>36613</v>
      </c>
      <c r="BZ101" s="8">
        <v>8450</v>
      </c>
      <c r="CA101" s="8">
        <v>0</v>
      </c>
      <c r="CB101" s="8">
        <v>0</v>
      </c>
      <c r="CC101" s="8">
        <v>103286</v>
      </c>
      <c r="CD101" s="8">
        <v>781901</v>
      </c>
      <c r="CE101" s="8"/>
      <c r="CF101" s="8">
        <v>19527</v>
      </c>
      <c r="CG101" s="8">
        <v>878</v>
      </c>
      <c r="CH101" s="8">
        <v>129869</v>
      </c>
      <c r="CI101" s="8">
        <v>0</v>
      </c>
      <c r="CJ101" s="8">
        <v>0</v>
      </c>
      <c r="CK101" s="8">
        <v>0</v>
      </c>
      <c r="CL101" s="8">
        <v>20727</v>
      </c>
      <c r="CM101" s="8">
        <v>182181</v>
      </c>
      <c r="CN101" s="8">
        <v>336172</v>
      </c>
      <c r="CO101" s="8">
        <v>0</v>
      </c>
      <c r="CP101" s="8">
        <v>19555</v>
      </c>
      <c r="CQ101" s="8">
        <v>-4620</v>
      </c>
      <c r="CR101" s="8">
        <v>38343</v>
      </c>
      <c r="CS101" s="8">
        <v>656765</v>
      </c>
      <c r="CT101" s="8">
        <v>702</v>
      </c>
      <c r="CU101" s="8">
        <v>0</v>
      </c>
      <c r="CV101" s="8">
        <v>126363</v>
      </c>
      <c r="CW101" s="8">
        <v>-32238</v>
      </c>
      <c r="CX101" s="8">
        <v>22464</v>
      </c>
      <c r="CY101" s="8">
        <v>117291</v>
      </c>
      <c r="CZ101" s="8">
        <v>7845</v>
      </c>
      <c r="DA101" s="8">
        <v>125136</v>
      </c>
      <c r="DB101" s="8">
        <v>781901</v>
      </c>
      <c r="DC101" s="8"/>
      <c r="DD101" s="8">
        <v>10669.821</v>
      </c>
      <c r="DE101" s="8">
        <v>10663.075000000001</v>
      </c>
      <c r="DF101" s="8">
        <v>10.999739999999999</v>
      </c>
      <c r="DG101" s="8">
        <v>503443</v>
      </c>
      <c r="DH101" s="8">
        <v>495539</v>
      </c>
      <c r="DI101" s="8">
        <v>8698</v>
      </c>
      <c r="DJ101" s="8">
        <v>14504</v>
      </c>
      <c r="DK101" s="8">
        <v>7845</v>
      </c>
      <c r="DL101" s="8">
        <v>0</v>
      </c>
      <c r="DM101" s="8">
        <v>7581</v>
      </c>
      <c r="DN101" s="8">
        <v>0</v>
      </c>
      <c r="DO101" s="8">
        <v>4864</v>
      </c>
      <c r="DP101" s="8">
        <v>562</v>
      </c>
      <c r="DQ101" s="8">
        <v>7569</v>
      </c>
      <c r="DR101" s="8">
        <v>20714</v>
      </c>
      <c r="DS101" s="8">
        <v>0</v>
      </c>
      <c r="DT101" s="8">
        <v>304000</v>
      </c>
      <c r="DU101" s="8">
        <v>0</v>
      </c>
      <c r="DV101" s="8"/>
      <c r="DW101" s="8">
        <v>11025</v>
      </c>
      <c r="DX101" s="8">
        <v>10617</v>
      </c>
      <c r="DY101" s="8">
        <v>2083</v>
      </c>
      <c r="DZ101" s="8">
        <v>12700</v>
      </c>
      <c r="EA101" s="8">
        <v>-200</v>
      </c>
      <c r="EB101" s="8">
        <v>0</v>
      </c>
      <c r="EC101" s="8">
        <v>0</v>
      </c>
      <c r="ED101" s="8">
        <v>0</v>
      </c>
      <c r="EE101" s="8">
        <v>0</v>
      </c>
      <c r="EF101" s="8">
        <v>0</v>
      </c>
      <c r="EG101" s="8">
        <v>-14708</v>
      </c>
      <c r="EH101" s="8">
        <v>3273</v>
      </c>
      <c r="EI101" s="8">
        <v>1101</v>
      </c>
      <c r="EJ101" s="8">
        <v>-464</v>
      </c>
      <c r="EK101" s="8">
        <v>0</v>
      </c>
      <c r="EL101" s="8">
        <v>24417</v>
      </c>
      <c r="EM101" s="8">
        <v>-8636</v>
      </c>
      <c r="EN101" s="8">
        <v>6479</v>
      </c>
      <c r="EO101" s="8">
        <v>-7842</v>
      </c>
      <c r="EP101" s="8">
        <v>9978</v>
      </c>
      <c r="EQ101" s="8">
        <v>0</v>
      </c>
      <c r="ER101" s="8">
        <v>0</v>
      </c>
      <c r="ES101" s="8">
        <v>0</v>
      </c>
      <c r="ET101" s="8">
        <v>42399</v>
      </c>
      <c r="EU101" s="8">
        <v>42378</v>
      </c>
      <c r="EV101" s="8">
        <v>0</v>
      </c>
      <c r="EW101" s="8">
        <v>82846</v>
      </c>
      <c r="EX101" s="8">
        <v>82846</v>
      </c>
      <c r="EY101" s="8">
        <v>-26114</v>
      </c>
      <c r="EZ101" s="8">
        <v>-83290</v>
      </c>
      <c r="FA101" s="8">
        <v>-109404</v>
      </c>
      <c r="FB101" s="8">
        <v>837</v>
      </c>
      <c r="FC101" s="8">
        <v>-214</v>
      </c>
      <c r="FD101" s="8">
        <v>0</v>
      </c>
      <c r="FE101" s="8">
        <v>-8986</v>
      </c>
      <c r="FF101" s="8">
        <v>-8986</v>
      </c>
      <c r="FG101" s="8">
        <v>0</v>
      </c>
      <c r="FH101" s="8">
        <v>-8592</v>
      </c>
      <c r="FI101" s="8">
        <v>-43513</v>
      </c>
      <c r="FJ101" s="8">
        <v>795</v>
      </c>
      <c r="FK101" s="8">
        <v>24077</v>
      </c>
      <c r="FL101" s="8"/>
      <c r="FM101" s="8">
        <v>19601</v>
      </c>
      <c r="FN101" s="8">
        <v>2535</v>
      </c>
      <c r="FO101" s="8">
        <v>9076.125</v>
      </c>
      <c r="FP101" s="8">
        <v>9999.875</v>
      </c>
      <c r="FQ101" s="8">
        <v>993</v>
      </c>
      <c r="FR101" s="8">
        <v>-26558</v>
      </c>
      <c r="FS101" s="8" t="s">
        <v>1184</v>
      </c>
      <c r="FT101" s="9">
        <v>40178</v>
      </c>
      <c r="FU101" s="8">
        <v>12</v>
      </c>
      <c r="FV101" s="8">
        <v>161096.59935</v>
      </c>
      <c r="FW101" s="8">
        <v>1.25939</v>
      </c>
      <c r="FX101" s="8">
        <v>1.5827100000000001</v>
      </c>
      <c r="FY101" s="8">
        <v>1.2973300000000001</v>
      </c>
      <c r="FZ101" s="8">
        <v>1.9828399999999999</v>
      </c>
      <c r="GA101" s="33">
        <f t="shared" si="16"/>
        <v>2009</v>
      </c>
      <c r="GB101" s="10">
        <f t="shared" si="17"/>
        <v>12</v>
      </c>
      <c r="GC101" s="10">
        <v>0.86421999999999999</v>
      </c>
      <c r="GD101" s="10">
        <v>0.87526999999999999</v>
      </c>
    </row>
    <row r="102" spans="1:186">
      <c r="A102" s="8" t="str">
        <f t="shared" si="22"/>
        <v>GE</v>
      </c>
      <c r="B102" s="8" t="str">
        <f t="shared" si="23"/>
        <v>NYSE:GE</v>
      </c>
      <c r="C102" s="8" t="str">
        <f>CONCATENATE("FY",RIGHT(Assumptions!D$10,4)-8)</f>
        <v>FY2010</v>
      </c>
      <c r="D102" s="10">
        <f t="shared" si="15"/>
        <v>2010</v>
      </c>
      <c r="E102" s="8">
        <v>100436</v>
      </c>
      <c r="F102" s="8">
        <v>49131</v>
      </c>
      <c r="G102" s="8">
        <v>149567</v>
      </c>
      <c r="H102" s="8">
        <v>71713</v>
      </c>
      <c r="I102" s="8">
        <v>53247</v>
      </c>
      <c r="J102" s="8">
        <v>38033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38033</v>
      </c>
      <c r="Q102" s="8">
        <v>15214</v>
      </c>
      <c r="R102" s="8">
        <v>-1600</v>
      </c>
      <c r="S102" s="8">
        <v>0</v>
      </c>
      <c r="T102" s="8">
        <v>-1600</v>
      </c>
      <c r="U102" s="8">
        <v>0</v>
      </c>
      <c r="V102" s="8">
        <v>0</v>
      </c>
      <c r="W102" s="8">
        <v>573</v>
      </c>
      <c r="X102" s="8">
        <v>14187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14187</v>
      </c>
      <c r="AE102" s="8">
        <v>1039</v>
      </c>
      <c r="AF102" s="8">
        <v>13148</v>
      </c>
      <c r="AG102" s="8">
        <v>-969</v>
      </c>
      <c r="AH102" s="8">
        <v>0</v>
      </c>
      <c r="AI102" s="8">
        <v>12179</v>
      </c>
      <c r="AJ102" s="8">
        <v>-535</v>
      </c>
      <c r="AK102" s="8">
        <v>11644</v>
      </c>
      <c r="AL102" s="8">
        <v>300</v>
      </c>
      <c r="AM102" s="8"/>
      <c r="AN102" s="8">
        <v>1.06406</v>
      </c>
      <c r="AO102" s="8">
        <v>1.1549499999999999</v>
      </c>
      <c r="AP102" s="8">
        <v>10661.078</v>
      </c>
      <c r="AQ102" s="8">
        <v>1.05925</v>
      </c>
      <c r="AR102" s="8">
        <v>1.1499999999999999</v>
      </c>
      <c r="AS102" s="8">
        <v>10678</v>
      </c>
      <c r="AT102" s="8">
        <v>0.46</v>
      </c>
      <c r="AU102" s="1">
        <v>0.41137066300240499</v>
      </c>
      <c r="AV102" s="8"/>
      <c r="AW102" s="8">
        <v>26757</v>
      </c>
      <c r="AX102" s="8">
        <v>16971</v>
      </c>
      <c r="AY102" s="8">
        <v>15214</v>
      </c>
      <c r="AZ102" s="1">
        <v>7.3235999999999996E-2</v>
      </c>
      <c r="BA102" s="9">
        <v>40543</v>
      </c>
      <c r="BB102" s="8"/>
      <c r="BC102" s="8">
        <v>0</v>
      </c>
      <c r="BD102" s="8">
        <v>0</v>
      </c>
      <c r="BE102" s="8">
        <v>0</v>
      </c>
      <c r="BF102" s="8">
        <v>4918</v>
      </c>
      <c r="BG102" s="8">
        <v>0</v>
      </c>
      <c r="BH102" s="8">
        <v>51.10848</v>
      </c>
      <c r="BI102" s="8">
        <v>1658.8915199999999</v>
      </c>
      <c r="BJ102" s="8"/>
      <c r="BK102" s="8"/>
      <c r="BL102" s="8">
        <v>18686</v>
      </c>
      <c r="BM102" s="8">
        <v>0</v>
      </c>
      <c r="BN102" s="8">
        <v>18686</v>
      </c>
      <c r="BO102" s="8">
        <v>18621</v>
      </c>
      <c r="BP102" s="8">
        <v>18621</v>
      </c>
      <c r="BQ102" s="8">
        <v>11460</v>
      </c>
      <c r="BR102" s="8">
        <v>0</v>
      </c>
      <c r="BS102" s="8">
        <v>33810</v>
      </c>
      <c r="BT102" s="8">
        <v>468985</v>
      </c>
      <c r="BU102" s="8">
        <v>30860</v>
      </c>
      <c r="BV102" s="8">
        <v>-18416</v>
      </c>
      <c r="BW102" s="8">
        <v>12444</v>
      </c>
      <c r="BX102" s="8">
        <v>43938</v>
      </c>
      <c r="BY102" s="8">
        <v>36880</v>
      </c>
      <c r="BZ102" s="8">
        <v>8088</v>
      </c>
      <c r="CA102" s="8">
        <v>0</v>
      </c>
      <c r="CB102" s="8">
        <v>0</v>
      </c>
      <c r="CC102" s="8">
        <v>94299</v>
      </c>
      <c r="CD102" s="8">
        <v>747793</v>
      </c>
      <c r="CE102" s="8"/>
      <c r="CF102" s="8">
        <v>14656</v>
      </c>
      <c r="CG102" s="8">
        <v>837</v>
      </c>
      <c r="CH102" s="8">
        <v>117959</v>
      </c>
      <c r="CI102" s="8">
        <v>0</v>
      </c>
      <c r="CJ102" s="8">
        <v>0</v>
      </c>
      <c r="CK102" s="8">
        <v>0</v>
      </c>
      <c r="CL102" s="8">
        <v>29992</v>
      </c>
      <c r="CM102" s="8">
        <v>183869</v>
      </c>
      <c r="CN102" s="8">
        <v>293323</v>
      </c>
      <c r="CO102" s="8">
        <v>0</v>
      </c>
      <c r="CP102" s="8">
        <v>19552</v>
      </c>
      <c r="CQ102" s="8">
        <v>-4237</v>
      </c>
      <c r="CR102" s="8">
        <v>33468</v>
      </c>
      <c r="CS102" s="8">
        <v>623595</v>
      </c>
      <c r="CT102" s="8">
        <v>702</v>
      </c>
      <c r="CU102" s="8">
        <v>0</v>
      </c>
      <c r="CV102" s="8">
        <v>131137</v>
      </c>
      <c r="CW102" s="8">
        <v>-31938</v>
      </c>
      <c r="CX102" s="8">
        <v>19035</v>
      </c>
      <c r="CY102" s="8">
        <v>118936</v>
      </c>
      <c r="CZ102" s="8">
        <v>5262</v>
      </c>
      <c r="DA102" s="8">
        <v>124198</v>
      </c>
      <c r="DB102" s="8">
        <v>747793</v>
      </c>
      <c r="DC102" s="8"/>
      <c r="DD102" s="8">
        <v>10618.489</v>
      </c>
      <c r="DE102" s="8">
        <v>10615.376</v>
      </c>
      <c r="DF102" s="8">
        <v>11.204129999999999</v>
      </c>
      <c r="DG102" s="8">
        <v>478598</v>
      </c>
      <c r="DH102" s="8">
        <v>459912</v>
      </c>
      <c r="DI102" s="8">
        <v>9302</v>
      </c>
      <c r="DJ102" s="8">
        <v>13680</v>
      </c>
      <c r="DK102" s="8">
        <v>5262</v>
      </c>
      <c r="DL102" s="8">
        <v>0</v>
      </c>
      <c r="DM102" s="8">
        <v>6973</v>
      </c>
      <c r="DN102" s="8">
        <v>0</v>
      </c>
      <c r="DO102" s="8">
        <v>4891</v>
      </c>
      <c r="DP102" s="8">
        <v>573</v>
      </c>
      <c r="DQ102" s="8">
        <v>7468</v>
      </c>
      <c r="DR102" s="8">
        <v>20833</v>
      </c>
      <c r="DS102" s="8">
        <v>0</v>
      </c>
      <c r="DT102" s="8">
        <v>287000</v>
      </c>
      <c r="DU102" s="8">
        <v>0</v>
      </c>
      <c r="DV102" s="8"/>
      <c r="DW102" s="8">
        <v>11644</v>
      </c>
      <c r="DX102" s="8">
        <v>9786</v>
      </c>
      <c r="DY102" s="8">
        <v>1757</v>
      </c>
      <c r="DZ102" s="8">
        <v>11543</v>
      </c>
      <c r="EA102" s="8">
        <v>-535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6598</v>
      </c>
      <c r="EH102" s="8">
        <v>-60</v>
      </c>
      <c r="EI102" s="8">
        <v>342</v>
      </c>
      <c r="EJ102" s="8">
        <v>883</v>
      </c>
      <c r="EK102" s="8">
        <v>0</v>
      </c>
      <c r="EL102" s="8">
        <v>36124</v>
      </c>
      <c r="EM102" s="8">
        <v>-9800</v>
      </c>
      <c r="EN102" s="8">
        <v>7208</v>
      </c>
      <c r="EO102" s="8">
        <v>-1212</v>
      </c>
      <c r="EP102" s="8">
        <v>5572</v>
      </c>
      <c r="EQ102" s="8">
        <v>0</v>
      </c>
      <c r="ER102" s="8">
        <v>0</v>
      </c>
      <c r="ES102" s="8">
        <v>0</v>
      </c>
      <c r="ET102" s="8">
        <v>30668</v>
      </c>
      <c r="EU102" s="8">
        <v>32436</v>
      </c>
      <c r="EV102" s="8">
        <v>0</v>
      </c>
      <c r="EW102" s="8">
        <v>47643</v>
      </c>
      <c r="EX102" s="8">
        <v>47643</v>
      </c>
      <c r="EY102" s="8">
        <v>-1228</v>
      </c>
      <c r="EZ102" s="8">
        <v>-99933</v>
      </c>
      <c r="FA102" s="8">
        <v>-101161</v>
      </c>
      <c r="FB102" s="8">
        <v>529</v>
      </c>
      <c r="FC102" s="8">
        <v>-1792</v>
      </c>
      <c r="FD102" s="8">
        <v>-4790</v>
      </c>
      <c r="FE102" s="8">
        <v>0</v>
      </c>
      <c r="FF102" s="8">
        <v>-4790</v>
      </c>
      <c r="FG102" s="8">
        <v>0</v>
      </c>
      <c r="FH102" s="8">
        <v>-2015</v>
      </c>
      <c r="FI102" s="8">
        <v>-61586</v>
      </c>
      <c r="FJ102" s="8">
        <v>-333</v>
      </c>
      <c r="FK102" s="8">
        <v>6641</v>
      </c>
      <c r="FL102" s="8"/>
      <c r="FM102" s="8">
        <v>17132</v>
      </c>
      <c r="FN102" s="8">
        <v>2671</v>
      </c>
      <c r="FO102" s="8">
        <v>47415.75</v>
      </c>
      <c r="FP102" s="8">
        <v>48415.75</v>
      </c>
      <c r="FQ102" s="8">
        <v>-36870</v>
      </c>
      <c r="FR102" s="8">
        <v>-53518</v>
      </c>
      <c r="FS102" s="8" t="s">
        <v>1184</v>
      </c>
      <c r="FT102" s="9">
        <v>40543</v>
      </c>
      <c r="FU102" s="8">
        <v>12</v>
      </c>
      <c r="FV102" s="8">
        <v>194874.79222</v>
      </c>
      <c r="FW102" s="8">
        <v>1.1635800000000001</v>
      </c>
      <c r="FX102" s="8">
        <v>1.65215</v>
      </c>
      <c r="FY102" s="8">
        <v>1.84721</v>
      </c>
      <c r="FZ102" s="8">
        <v>1.3936200000000001</v>
      </c>
      <c r="GA102" s="33">
        <f t="shared" si="16"/>
        <v>2010</v>
      </c>
      <c r="GB102" s="10">
        <f t="shared" si="17"/>
        <v>12</v>
      </c>
      <c r="GC102" s="10">
        <v>1.4003699999999999</v>
      </c>
      <c r="GD102" s="10">
        <v>1.22481</v>
      </c>
    </row>
    <row r="103" spans="1:186">
      <c r="A103" s="8" t="str">
        <f t="shared" si="22"/>
        <v>GE</v>
      </c>
      <c r="B103" s="8" t="str">
        <f t="shared" si="23"/>
        <v>NYSE:GE</v>
      </c>
      <c r="C103" s="8" t="str">
        <f>CONCATENATE("FY",RIGHT(Assumptions!D$10,4)-7)</f>
        <v>FY2011</v>
      </c>
      <c r="D103" s="10">
        <f t="shared" si="15"/>
        <v>2011</v>
      </c>
      <c r="E103" s="8">
        <v>94522</v>
      </c>
      <c r="F103" s="8">
        <v>48315</v>
      </c>
      <c r="G103" s="8">
        <v>142837</v>
      </c>
      <c r="H103" s="8">
        <v>68278</v>
      </c>
      <c r="I103" s="8">
        <v>53957</v>
      </c>
      <c r="J103" s="8">
        <v>36841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36841</v>
      </c>
      <c r="Q103" s="8">
        <v>17116</v>
      </c>
      <c r="R103" s="8">
        <v>-1299</v>
      </c>
      <c r="S103" s="8">
        <v>0</v>
      </c>
      <c r="T103" s="8">
        <v>-1299</v>
      </c>
      <c r="U103" s="8">
        <v>0</v>
      </c>
      <c r="V103" s="8">
        <v>0</v>
      </c>
      <c r="W103" s="8">
        <v>637</v>
      </c>
      <c r="X103" s="8">
        <v>16454</v>
      </c>
      <c r="Y103" s="8">
        <v>0</v>
      </c>
      <c r="Z103" s="8">
        <v>0</v>
      </c>
      <c r="AA103" s="8">
        <v>3705</v>
      </c>
      <c r="AB103" s="8">
        <v>0</v>
      </c>
      <c r="AC103" s="8">
        <v>0</v>
      </c>
      <c r="AD103" s="8">
        <v>20159</v>
      </c>
      <c r="AE103" s="8">
        <v>5745</v>
      </c>
      <c r="AF103" s="8">
        <v>14414</v>
      </c>
      <c r="AG103" s="8">
        <v>29</v>
      </c>
      <c r="AH103" s="8">
        <v>0</v>
      </c>
      <c r="AI103" s="8">
        <v>14443</v>
      </c>
      <c r="AJ103" s="8">
        <v>-292</v>
      </c>
      <c r="AK103" s="8">
        <v>14151</v>
      </c>
      <c r="AL103" s="8">
        <v>1031</v>
      </c>
      <c r="AM103" s="8"/>
      <c r="AN103" s="8">
        <v>1.2387699999999999</v>
      </c>
      <c r="AO103" s="8">
        <v>1.23603</v>
      </c>
      <c r="AP103" s="8">
        <v>10591.146000000001</v>
      </c>
      <c r="AQ103" s="8">
        <v>1.2327300000000001</v>
      </c>
      <c r="AR103" s="8">
        <v>1.23</v>
      </c>
      <c r="AS103" s="8">
        <v>10620</v>
      </c>
      <c r="AT103" s="8">
        <v>0.61</v>
      </c>
      <c r="AU103" s="1">
        <v>0.45636350787930202</v>
      </c>
      <c r="AV103" s="8"/>
      <c r="AW103" s="8">
        <v>27846</v>
      </c>
      <c r="AX103" s="8">
        <v>18860</v>
      </c>
      <c r="AY103" s="8">
        <v>17116</v>
      </c>
      <c r="AZ103" s="1">
        <v>0.28498400000000002</v>
      </c>
      <c r="BA103" s="9">
        <v>40908</v>
      </c>
      <c r="BB103" s="8"/>
      <c r="BC103" s="8">
        <v>0</v>
      </c>
      <c r="BD103" s="8">
        <v>0</v>
      </c>
      <c r="BE103" s="8">
        <v>0</v>
      </c>
      <c r="BF103" s="8">
        <v>5389</v>
      </c>
      <c r="BG103" s="8">
        <v>0</v>
      </c>
      <c r="BH103" s="8">
        <v>37.018279999999997</v>
      </c>
      <c r="BI103" s="8">
        <v>1347.98172</v>
      </c>
      <c r="BJ103" s="8"/>
      <c r="BK103" s="8"/>
      <c r="BL103" s="8">
        <v>7799</v>
      </c>
      <c r="BM103" s="8">
        <v>0</v>
      </c>
      <c r="BN103" s="8">
        <v>7799</v>
      </c>
      <c r="BO103" s="8">
        <v>20478</v>
      </c>
      <c r="BP103" s="8">
        <v>20478</v>
      </c>
      <c r="BQ103" s="8">
        <v>13741</v>
      </c>
      <c r="BR103" s="8">
        <v>0</v>
      </c>
      <c r="BS103" s="8">
        <v>52</v>
      </c>
      <c r="BT103" s="8">
        <v>408682</v>
      </c>
      <c r="BU103" s="8">
        <v>108117</v>
      </c>
      <c r="BV103" s="8">
        <v>-42378</v>
      </c>
      <c r="BW103" s="8">
        <v>65739</v>
      </c>
      <c r="BX103" s="8">
        <v>47374</v>
      </c>
      <c r="BY103" s="8">
        <v>45395</v>
      </c>
      <c r="BZ103" s="8">
        <v>10522</v>
      </c>
      <c r="CA103" s="8">
        <v>0</v>
      </c>
      <c r="CB103" s="8">
        <v>0</v>
      </c>
      <c r="CC103" s="8">
        <v>111701</v>
      </c>
      <c r="CD103" s="8">
        <v>718189</v>
      </c>
      <c r="CE103" s="8"/>
      <c r="CF103" s="8">
        <v>16400</v>
      </c>
      <c r="CG103" s="8">
        <v>802</v>
      </c>
      <c r="CH103" s="8">
        <v>137611</v>
      </c>
      <c r="CI103" s="8">
        <v>0</v>
      </c>
      <c r="CJ103" s="8">
        <v>0</v>
      </c>
      <c r="CK103" s="8">
        <v>0</v>
      </c>
      <c r="CL103" s="8">
        <v>17480</v>
      </c>
      <c r="CM103" s="8">
        <v>194456</v>
      </c>
      <c r="CN103" s="8">
        <v>243459</v>
      </c>
      <c r="CO103" s="8">
        <v>0</v>
      </c>
      <c r="CP103" s="8">
        <v>33037</v>
      </c>
      <c r="CQ103" s="8">
        <v>-7183</v>
      </c>
      <c r="CR103" s="8">
        <v>36085</v>
      </c>
      <c r="CS103" s="8">
        <v>600055</v>
      </c>
      <c r="CT103" s="8">
        <v>702</v>
      </c>
      <c r="CU103" s="8">
        <v>0</v>
      </c>
      <c r="CV103" s="8">
        <v>137786</v>
      </c>
      <c r="CW103" s="8">
        <v>-31769</v>
      </c>
      <c r="CX103" s="8">
        <v>9719</v>
      </c>
      <c r="CY103" s="8">
        <v>116438</v>
      </c>
      <c r="CZ103" s="8">
        <v>1696</v>
      </c>
      <c r="DA103" s="8">
        <v>118134</v>
      </c>
      <c r="DB103" s="8">
        <v>718189</v>
      </c>
      <c r="DC103" s="8"/>
      <c r="DD103" s="8">
        <v>10581.257</v>
      </c>
      <c r="DE103" s="8">
        <v>10573.017</v>
      </c>
      <c r="DF103" s="8">
        <v>11.01275</v>
      </c>
      <c r="DG103" s="8">
        <v>453443</v>
      </c>
      <c r="DH103" s="8">
        <v>445644</v>
      </c>
      <c r="DI103" s="8">
        <v>21629</v>
      </c>
      <c r="DJ103" s="8">
        <v>11080</v>
      </c>
      <c r="DK103" s="8">
        <v>1696</v>
      </c>
      <c r="DL103" s="8">
        <v>0</v>
      </c>
      <c r="DM103" s="8">
        <v>8735</v>
      </c>
      <c r="DN103" s="8">
        <v>0</v>
      </c>
      <c r="DO103" s="8">
        <v>5456</v>
      </c>
      <c r="DP103" s="8">
        <v>0</v>
      </c>
      <c r="DQ103" s="8">
        <v>0</v>
      </c>
      <c r="DR103" s="8">
        <v>0</v>
      </c>
      <c r="DS103" s="8">
        <v>0</v>
      </c>
      <c r="DT103" s="8">
        <v>301000</v>
      </c>
      <c r="DU103" s="8">
        <v>0</v>
      </c>
      <c r="DV103" s="8"/>
      <c r="DW103" s="8">
        <v>14151</v>
      </c>
      <c r="DX103" s="8">
        <v>8986</v>
      </c>
      <c r="DY103" s="8">
        <v>1744</v>
      </c>
      <c r="DZ103" s="8">
        <v>10730</v>
      </c>
      <c r="EA103" s="8">
        <v>-292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5372</v>
      </c>
      <c r="EH103" s="8">
        <v>-670</v>
      </c>
      <c r="EI103" s="8">
        <v>-1168</v>
      </c>
      <c r="EJ103" s="8">
        <v>1204</v>
      </c>
      <c r="EK103" s="8">
        <v>0</v>
      </c>
      <c r="EL103" s="8">
        <v>33359</v>
      </c>
      <c r="EM103" s="8">
        <v>-12637</v>
      </c>
      <c r="EN103" s="8">
        <v>5867</v>
      </c>
      <c r="EO103" s="8">
        <v>-11202</v>
      </c>
      <c r="EP103" s="8">
        <v>17827</v>
      </c>
      <c r="EQ103" s="8">
        <v>0</v>
      </c>
      <c r="ER103" s="8">
        <v>0</v>
      </c>
      <c r="ES103" s="8">
        <v>0</v>
      </c>
      <c r="ET103" s="8">
        <v>20027</v>
      </c>
      <c r="EU103" s="8">
        <v>19882</v>
      </c>
      <c r="EV103" s="8">
        <v>5951</v>
      </c>
      <c r="EW103" s="8">
        <v>43847</v>
      </c>
      <c r="EX103" s="8">
        <v>49798</v>
      </c>
      <c r="EY103" s="8">
        <v>0</v>
      </c>
      <c r="EZ103" s="8">
        <v>-85706</v>
      </c>
      <c r="FA103" s="8">
        <v>-85706</v>
      </c>
      <c r="FB103" s="8">
        <v>709</v>
      </c>
      <c r="FC103" s="8">
        <v>-2165</v>
      </c>
      <c r="FD103" s="8">
        <v>-6458</v>
      </c>
      <c r="FE103" s="8">
        <v>0</v>
      </c>
      <c r="FF103" s="8">
        <v>-6458</v>
      </c>
      <c r="FG103" s="8">
        <v>0</v>
      </c>
      <c r="FH103" s="8">
        <v>259</v>
      </c>
      <c r="FI103" s="8">
        <v>-46863</v>
      </c>
      <c r="FJ103" s="8">
        <v>-841</v>
      </c>
      <c r="FK103" s="8">
        <v>5537</v>
      </c>
      <c r="FL103" s="8"/>
      <c r="FM103" s="8">
        <v>15571</v>
      </c>
      <c r="FN103" s="8">
        <v>2919</v>
      </c>
      <c r="FO103" s="8">
        <v>48643.625</v>
      </c>
      <c r="FP103" s="8">
        <v>49455.5</v>
      </c>
      <c r="FQ103" s="8">
        <v>-40351</v>
      </c>
      <c r="FR103" s="8">
        <v>-35908</v>
      </c>
      <c r="FS103" s="8" t="s">
        <v>1184</v>
      </c>
      <c r="FT103" s="9">
        <v>40908</v>
      </c>
      <c r="FU103" s="8">
        <v>12</v>
      </c>
      <c r="FV103" s="8">
        <v>189082.15641</v>
      </c>
      <c r="FW103" s="8">
        <v>1.1655199999999999</v>
      </c>
      <c r="FX103" s="8">
        <v>1.61056</v>
      </c>
      <c r="FY103" s="8">
        <v>1.2755000000000001</v>
      </c>
      <c r="FZ103" s="8">
        <v>1.2011799999999999</v>
      </c>
      <c r="GA103" s="33">
        <f t="shared" si="16"/>
        <v>2011</v>
      </c>
      <c r="GB103" s="10">
        <f t="shared" si="17"/>
        <v>12</v>
      </c>
      <c r="GC103" s="10">
        <v>1.56887</v>
      </c>
      <c r="GD103" s="10">
        <v>1.42378</v>
      </c>
    </row>
    <row r="104" spans="1:186">
      <c r="A104" s="8" t="str">
        <f t="shared" si="22"/>
        <v>GE</v>
      </c>
      <c r="B104" s="8" t="str">
        <f t="shared" si="23"/>
        <v>NYSE:GE</v>
      </c>
      <c r="C104" s="8" t="str">
        <f>CONCATENATE("FY",RIGHT(Assumptions!D$10,4)-6)</f>
        <v>FY2012</v>
      </c>
      <c r="D104" s="10">
        <f t="shared" si="15"/>
        <v>2012</v>
      </c>
      <c r="E104" s="8">
        <v>100148</v>
      </c>
      <c r="F104" s="8">
        <v>27743</v>
      </c>
      <c r="G104" s="8">
        <v>127891</v>
      </c>
      <c r="H104" s="8">
        <v>74310</v>
      </c>
      <c r="I104" s="8">
        <v>41868</v>
      </c>
      <c r="J104" s="8">
        <v>26497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26497</v>
      </c>
      <c r="Q104" s="8">
        <v>15371</v>
      </c>
      <c r="R104" s="8">
        <v>-1353</v>
      </c>
      <c r="S104" s="8">
        <v>0</v>
      </c>
      <c r="T104" s="8">
        <v>-1353</v>
      </c>
      <c r="U104" s="8">
        <v>0</v>
      </c>
      <c r="V104" s="8">
        <v>0</v>
      </c>
      <c r="W104" s="8">
        <v>543</v>
      </c>
      <c r="X104" s="8">
        <v>14561</v>
      </c>
      <c r="Y104" s="8">
        <v>0</v>
      </c>
      <c r="Z104" s="8">
        <v>0</v>
      </c>
      <c r="AA104" s="8">
        <v>0</v>
      </c>
      <c r="AB104" s="8">
        <v>0</v>
      </c>
      <c r="AC104" s="8">
        <v>0</v>
      </c>
      <c r="AD104" s="8">
        <v>14561</v>
      </c>
      <c r="AE104" s="8">
        <v>2526</v>
      </c>
      <c r="AF104" s="8">
        <v>12035</v>
      </c>
      <c r="AG104" s="8">
        <v>1829</v>
      </c>
      <c r="AH104" s="8">
        <v>0</v>
      </c>
      <c r="AI104" s="8">
        <v>13864</v>
      </c>
      <c r="AJ104" s="8">
        <v>-223</v>
      </c>
      <c r="AK104" s="8">
        <v>13641</v>
      </c>
      <c r="AL104" s="8">
        <v>19</v>
      </c>
      <c r="AM104" s="8"/>
      <c r="AN104" s="8">
        <v>1.2945</v>
      </c>
      <c r="AO104" s="8">
        <v>1.12069</v>
      </c>
      <c r="AP104" s="8">
        <v>10523</v>
      </c>
      <c r="AQ104" s="8">
        <v>1.2894699999999999</v>
      </c>
      <c r="AR104" s="8">
        <v>1.1163400000000001</v>
      </c>
      <c r="AS104" s="8">
        <v>10564</v>
      </c>
      <c r="AT104" s="8">
        <v>0.7</v>
      </c>
      <c r="AU104" s="1">
        <v>0.52701414852283601</v>
      </c>
      <c r="AV104" s="8"/>
      <c r="AW104" s="8">
        <v>21313</v>
      </c>
      <c r="AX104" s="8">
        <v>16737</v>
      </c>
      <c r="AY104" s="8">
        <v>15371</v>
      </c>
      <c r="AZ104" s="1">
        <v>0.17347699999999999</v>
      </c>
      <c r="BA104" s="9">
        <v>41274</v>
      </c>
      <c r="BB104" s="8"/>
      <c r="BC104" s="8">
        <v>0</v>
      </c>
      <c r="BD104" s="8">
        <v>0</v>
      </c>
      <c r="BE104" s="8">
        <v>0</v>
      </c>
      <c r="BF104" s="8">
        <v>5200</v>
      </c>
      <c r="BG104" s="8">
        <v>0</v>
      </c>
      <c r="BH104" s="8">
        <v>39.506039999999999</v>
      </c>
      <c r="BI104" s="8">
        <v>1245.49396</v>
      </c>
      <c r="BJ104" s="8"/>
      <c r="BK104" s="8"/>
      <c r="BL104" s="8">
        <v>15415</v>
      </c>
      <c r="BM104" s="8">
        <v>0</v>
      </c>
      <c r="BN104" s="8">
        <v>15415</v>
      </c>
      <c r="BO104" s="8">
        <v>19902</v>
      </c>
      <c r="BP104" s="8">
        <v>19902</v>
      </c>
      <c r="BQ104" s="8">
        <v>15295</v>
      </c>
      <c r="BR104" s="8">
        <v>0</v>
      </c>
      <c r="BS104" s="8">
        <v>9</v>
      </c>
      <c r="BT104" s="8">
        <v>381172</v>
      </c>
      <c r="BU104" s="8">
        <v>114568</v>
      </c>
      <c r="BV104" s="8">
        <v>-45935</v>
      </c>
      <c r="BW104" s="8">
        <v>68633</v>
      </c>
      <c r="BX104" s="8">
        <v>48510</v>
      </c>
      <c r="BY104" s="8">
        <v>46143</v>
      </c>
      <c r="BZ104" s="8">
        <v>11980</v>
      </c>
      <c r="CA104" s="8">
        <v>0</v>
      </c>
      <c r="CB104" s="8">
        <v>5946</v>
      </c>
      <c r="CC104" s="8">
        <v>101644</v>
      </c>
      <c r="CD104" s="8">
        <v>684999</v>
      </c>
      <c r="CE104" s="8"/>
      <c r="CF104" s="8">
        <v>15654</v>
      </c>
      <c r="CG104" s="8">
        <v>0</v>
      </c>
      <c r="CH104" s="8">
        <v>101392</v>
      </c>
      <c r="CI104" s="8">
        <v>0</v>
      </c>
      <c r="CJ104" s="8">
        <v>0</v>
      </c>
      <c r="CK104" s="8">
        <v>0</v>
      </c>
      <c r="CL104" s="8">
        <v>17236</v>
      </c>
      <c r="CM104" s="8">
        <v>157822</v>
      </c>
      <c r="CN104" s="8">
        <v>236084</v>
      </c>
      <c r="CO104" s="8">
        <v>0</v>
      </c>
      <c r="CP104" s="8">
        <v>0</v>
      </c>
      <c r="CQ104" s="8">
        <v>0</v>
      </c>
      <c r="CR104" s="8">
        <v>67875</v>
      </c>
      <c r="CS104" s="8">
        <v>556529</v>
      </c>
      <c r="CT104" s="8">
        <v>702</v>
      </c>
      <c r="CU104" s="8">
        <v>0</v>
      </c>
      <c r="CV104" s="8">
        <v>144055</v>
      </c>
      <c r="CW104" s="8">
        <v>-34571</v>
      </c>
      <c r="CX104" s="8">
        <v>12840</v>
      </c>
      <c r="CY104" s="8">
        <v>123026</v>
      </c>
      <c r="CZ104" s="8">
        <v>5444</v>
      </c>
      <c r="DA104" s="8">
        <v>128470</v>
      </c>
      <c r="DB104" s="8">
        <v>684999</v>
      </c>
      <c r="DC104" s="8"/>
      <c r="DD104" s="8">
        <v>10398.271000000001</v>
      </c>
      <c r="DE104" s="8">
        <v>10405.625</v>
      </c>
      <c r="DF104" s="8">
        <v>11.823029999999999</v>
      </c>
      <c r="DG104" s="8">
        <v>413799</v>
      </c>
      <c r="DH104" s="8">
        <v>398384</v>
      </c>
      <c r="DI104" s="8">
        <v>22646</v>
      </c>
      <c r="DJ104" s="8">
        <v>10280</v>
      </c>
      <c r="DK104" s="8">
        <v>5444</v>
      </c>
      <c r="DL104" s="8">
        <v>0</v>
      </c>
      <c r="DM104" s="8">
        <v>9295</v>
      </c>
      <c r="DN104" s="8">
        <v>0</v>
      </c>
      <c r="DO104" s="8">
        <v>6398</v>
      </c>
      <c r="DP104" s="8">
        <v>0</v>
      </c>
      <c r="DQ104" s="8">
        <v>0</v>
      </c>
      <c r="DR104" s="8">
        <v>0</v>
      </c>
      <c r="DS104" s="8">
        <v>0</v>
      </c>
      <c r="DT104" s="8">
        <v>305000</v>
      </c>
      <c r="DU104" s="8">
        <v>0</v>
      </c>
      <c r="DV104" s="8"/>
      <c r="DW104" s="8">
        <v>13641</v>
      </c>
      <c r="DX104" s="8">
        <v>4576</v>
      </c>
      <c r="DY104" s="8">
        <v>1366</v>
      </c>
      <c r="DZ104" s="8">
        <v>5942</v>
      </c>
      <c r="EA104" s="8">
        <v>-223</v>
      </c>
      <c r="EB104" s="8">
        <v>0</v>
      </c>
      <c r="EC104" s="8">
        <v>0</v>
      </c>
      <c r="ED104" s="8">
        <v>0</v>
      </c>
      <c r="EE104" s="8">
        <v>0</v>
      </c>
      <c r="EF104" s="8">
        <v>0</v>
      </c>
      <c r="EG104" s="8">
        <v>2474</v>
      </c>
      <c r="EH104" s="8">
        <v>-879</v>
      </c>
      <c r="EI104" s="8">
        <v>-1274</v>
      </c>
      <c r="EJ104" s="8">
        <v>113</v>
      </c>
      <c r="EK104" s="8">
        <v>0</v>
      </c>
      <c r="EL104" s="8">
        <v>31271</v>
      </c>
      <c r="EM104" s="8">
        <v>-8326</v>
      </c>
      <c r="EN104" s="8">
        <v>1509</v>
      </c>
      <c r="EO104" s="8">
        <v>-1456</v>
      </c>
      <c r="EP104" s="8">
        <v>1440</v>
      </c>
      <c r="EQ104" s="8">
        <v>0</v>
      </c>
      <c r="ER104" s="8">
        <v>0</v>
      </c>
      <c r="ES104" s="8">
        <v>0</v>
      </c>
      <c r="ET104" s="8">
        <v>18135</v>
      </c>
      <c r="EU104" s="8">
        <v>11302</v>
      </c>
      <c r="EV104" s="8">
        <v>0</v>
      </c>
      <c r="EW104" s="8">
        <v>52581</v>
      </c>
      <c r="EX104" s="8">
        <v>52581</v>
      </c>
      <c r="EY104" s="8">
        <v>-2711</v>
      </c>
      <c r="EZ104" s="8">
        <v>-92610</v>
      </c>
      <c r="FA104" s="8">
        <v>-95321</v>
      </c>
      <c r="FB104" s="8">
        <v>0</v>
      </c>
      <c r="FC104" s="8">
        <v>-4164</v>
      </c>
      <c r="FD104" s="8">
        <v>-7189</v>
      </c>
      <c r="FE104" s="8">
        <v>0</v>
      </c>
      <c r="FF104" s="8">
        <v>-7189</v>
      </c>
      <c r="FG104" s="8">
        <v>0</v>
      </c>
      <c r="FH104" s="8">
        <v>3019</v>
      </c>
      <c r="FI104" s="8">
        <v>-51074</v>
      </c>
      <c r="FJ104" s="8">
        <v>1278</v>
      </c>
      <c r="FK104" s="8">
        <v>-7223</v>
      </c>
      <c r="FL104" s="8"/>
      <c r="FM104" s="8">
        <v>12717</v>
      </c>
      <c r="FN104" s="8">
        <v>3237</v>
      </c>
      <c r="FO104" s="8">
        <v>41387.25</v>
      </c>
      <c r="FP104" s="8">
        <v>42232.875</v>
      </c>
      <c r="FQ104" s="8">
        <v>-34711</v>
      </c>
      <c r="FR104" s="8">
        <v>-42740</v>
      </c>
      <c r="FS104" s="8" t="s">
        <v>1184</v>
      </c>
      <c r="FT104" s="9">
        <v>41274</v>
      </c>
      <c r="FU104" s="8">
        <v>12</v>
      </c>
      <c r="FV104" s="8">
        <v>220107.43700000001</v>
      </c>
      <c r="FW104" s="8">
        <v>1.1711499999999999</v>
      </c>
      <c r="FX104" s="8">
        <v>1.61432</v>
      </c>
      <c r="FY104" s="8">
        <v>1.1884399999999999</v>
      </c>
      <c r="FZ104" s="8">
        <v>1.1445000000000001</v>
      </c>
      <c r="GA104" s="33">
        <f t="shared" si="16"/>
        <v>2012</v>
      </c>
      <c r="GB104" s="10">
        <f t="shared" si="17"/>
        <v>12</v>
      </c>
      <c r="GC104" s="10">
        <v>0.73784000000000005</v>
      </c>
      <c r="GD104" s="10">
        <v>0.77466000000000002</v>
      </c>
    </row>
    <row r="105" spans="1:186">
      <c r="A105" s="8" t="str">
        <f t="shared" si="22"/>
        <v>GE</v>
      </c>
      <c r="B105" s="8" t="str">
        <f t="shared" si="23"/>
        <v>NYSE:GE</v>
      </c>
      <c r="C105" s="8" t="str">
        <f>CONCATENATE("FY",RIGHT(Assumptions!D$10,4)-5)</f>
        <v>FY2013</v>
      </c>
      <c r="D105" s="10">
        <f t="shared" si="15"/>
        <v>2013</v>
      </c>
      <c r="E105" s="8">
        <v>100542</v>
      </c>
      <c r="F105" s="8">
        <v>12346</v>
      </c>
      <c r="G105" s="8">
        <v>112888</v>
      </c>
      <c r="H105" s="8">
        <v>77033</v>
      </c>
      <c r="I105" s="8">
        <v>25815</v>
      </c>
      <c r="J105" s="8">
        <v>14231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14231</v>
      </c>
      <c r="Q105" s="8">
        <v>11584</v>
      </c>
      <c r="R105" s="8">
        <v>-1333</v>
      </c>
      <c r="S105" s="8">
        <v>0</v>
      </c>
      <c r="T105" s="8">
        <v>-1333</v>
      </c>
      <c r="U105" s="8">
        <v>0</v>
      </c>
      <c r="V105" s="8">
        <v>0</v>
      </c>
      <c r="W105" s="8">
        <v>483</v>
      </c>
      <c r="X105" s="8">
        <v>10734</v>
      </c>
      <c r="Y105" s="8">
        <v>0</v>
      </c>
      <c r="Z105" s="8">
        <v>0</v>
      </c>
      <c r="AA105" s="8">
        <v>357</v>
      </c>
      <c r="AB105" s="8">
        <v>0</v>
      </c>
      <c r="AC105" s="8">
        <v>0</v>
      </c>
      <c r="AD105" s="8">
        <v>9099</v>
      </c>
      <c r="AE105" s="8">
        <v>1219</v>
      </c>
      <c r="AF105" s="8">
        <v>7880</v>
      </c>
      <c r="AG105" s="8">
        <v>5439</v>
      </c>
      <c r="AH105" s="8">
        <v>0</v>
      </c>
      <c r="AI105" s="8">
        <v>13319</v>
      </c>
      <c r="AJ105" s="8">
        <v>-262</v>
      </c>
      <c r="AK105" s="8">
        <v>13057</v>
      </c>
      <c r="AL105" s="8">
        <v>17</v>
      </c>
      <c r="AM105" s="8"/>
      <c r="AN105" s="8">
        <v>1.27566</v>
      </c>
      <c r="AO105" s="8">
        <v>0.74358000000000002</v>
      </c>
      <c r="AP105" s="8">
        <v>10222.198</v>
      </c>
      <c r="AQ105" s="8">
        <v>1.2662100000000001</v>
      </c>
      <c r="AR105" s="8">
        <v>0.73758000000000001</v>
      </c>
      <c r="AS105" s="8">
        <v>10289</v>
      </c>
      <c r="AT105" s="8">
        <v>0.79</v>
      </c>
      <c r="AU105" s="1">
        <v>0.59898904802021902</v>
      </c>
      <c r="AV105" s="8"/>
      <c r="AW105" s="8">
        <v>18165</v>
      </c>
      <c r="AX105" s="8">
        <v>12963</v>
      </c>
      <c r="AY105" s="8">
        <v>11584</v>
      </c>
      <c r="AZ105" s="1">
        <v>0.13397000000000001</v>
      </c>
      <c r="BA105" s="9">
        <v>41639</v>
      </c>
      <c r="BB105" s="8"/>
      <c r="BC105" s="8">
        <v>0</v>
      </c>
      <c r="BD105" s="8">
        <v>0</v>
      </c>
      <c r="BE105" s="8">
        <v>0</v>
      </c>
      <c r="BF105" s="8">
        <v>5461</v>
      </c>
      <c r="BG105" s="8">
        <v>0</v>
      </c>
      <c r="BH105" s="8">
        <v>44.93685</v>
      </c>
      <c r="BI105" s="8">
        <v>1261.06315</v>
      </c>
      <c r="BJ105" s="8"/>
      <c r="BK105" s="8"/>
      <c r="BL105" s="8">
        <v>13682</v>
      </c>
      <c r="BM105" s="8">
        <v>0</v>
      </c>
      <c r="BN105" s="8">
        <v>13682</v>
      </c>
      <c r="BO105" s="8">
        <v>21388</v>
      </c>
      <c r="BP105" s="8">
        <v>21388</v>
      </c>
      <c r="BQ105" s="8">
        <v>17257</v>
      </c>
      <c r="BR105" s="8">
        <v>0</v>
      </c>
      <c r="BS105" s="8">
        <v>9</v>
      </c>
      <c r="BT105" s="8">
        <v>449518</v>
      </c>
      <c r="BU105" s="8">
        <v>86734</v>
      </c>
      <c r="BV105" s="8">
        <v>-36227</v>
      </c>
      <c r="BW105" s="8">
        <v>50507</v>
      </c>
      <c r="BX105" s="8">
        <v>35793</v>
      </c>
      <c r="BY105" s="8">
        <v>51453</v>
      </c>
      <c r="BZ105" s="8">
        <v>13867</v>
      </c>
      <c r="CA105" s="8">
        <v>0</v>
      </c>
      <c r="CB105" s="8">
        <v>2004</v>
      </c>
      <c r="CC105" s="8">
        <v>46398</v>
      </c>
      <c r="CD105" s="8">
        <v>661500</v>
      </c>
      <c r="CE105" s="8"/>
      <c r="CF105" s="8">
        <v>12321</v>
      </c>
      <c r="CG105" s="8">
        <v>0</v>
      </c>
      <c r="CH105" s="8">
        <v>76877</v>
      </c>
      <c r="CI105" s="8">
        <v>0</v>
      </c>
      <c r="CJ105" s="8">
        <v>0</v>
      </c>
      <c r="CK105" s="8">
        <v>0</v>
      </c>
      <c r="CL105" s="8">
        <v>16509</v>
      </c>
      <c r="CM105" s="8">
        <v>177032</v>
      </c>
      <c r="CN105" s="8">
        <v>218918</v>
      </c>
      <c r="CO105" s="8">
        <v>0</v>
      </c>
      <c r="CP105" s="8">
        <v>0</v>
      </c>
      <c r="CQ105" s="8">
        <v>0</v>
      </c>
      <c r="CR105" s="8">
        <v>51632</v>
      </c>
      <c r="CS105" s="8">
        <v>524717</v>
      </c>
      <c r="CT105" s="8">
        <v>702</v>
      </c>
      <c r="CU105" s="8">
        <v>0</v>
      </c>
      <c r="CV105" s="8">
        <v>149051</v>
      </c>
      <c r="CW105" s="8">
        <v>-42561</v>
      </c>
      <c r="CX105" s="8">
        <v>23374</v>
      </c>
      <c r="CY105" s="8">
        <v>130566</v>
      </c>
      <c r="CZ105" s="8">
        <v>6217</v>
      </c>
      <c r="DA105" s="8">
        <v>136783</v>
      </c>
      <c r="DB105" s="8">
        <v>661500</v>
      </c>
      <c r="DC105" s="8"/>
      <c r="DD105" s="8">
        <v>10033.129999999999</v>
      </c>
      <c r="DE105" s="8">
        <v>10060.880999999999</v>
      </c>
      <c r="DF105" s="8">
        <v>12.977589999999999</v>
      </c>
      <c r="DG105" s="8">
        <v>353687</v>
      </c>
      <c r="DH105" s="8">
        <v>340005</v>
      </c>
      <c r="DI105" s="8">
        <v>12292</v>
      </c>
      <c r="DJ105" s="8">
        <v>10448</v>
      </c>
      <c r="DK105" s="8">
        <v>6217</v>
      </c>
      <c r="DL105" s="8">
        <v>0</v>
      </c>
      <c r="DM105" s="8">
        <v>9760</v>
      </c>
      <c r="DN105" s="8">
        <v>0</v>
      </c>
      <c r="DO105" s="8">
        <v>7770</v>
      </c>
      <c r="DP105" s="8">
        <v>0</v>
      </c>
      <c r="DQ105" s="8">
        <v>0</v>
      </c>
      <c r="DR105" s="8">
        <v>0</v>
      </c>
      <c r="DS105" s="8">
        <v>0</v>
      </c>
      <c r="DT105" s="8">
        <v>307000</v>
      </c>
      <c r="DU105" s="8">
        <v>0</v>
      </c>
      <c r="DV105" s="8"/>
      <c r="DW105" s="8">
        <v>13057</v>
      </c>
      <c r="DX105" s="8">
        <v>5202</v>
      </c>
      <c r="DY105" s="8">
        <v>1379</v>
      </c>
      <c r="DZ105" s="8">
        <v>6581</v>
      </c>
      <c r="EA105" s="8">
        <v>-298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5423</v>
      </c>
      <c r="EH105" s="8">
        <v>-485</v>
      </c>
      <c r="EI105" s="8">
        <v>-1368</v>
      </c>
      <c r="EJ105" s="8">
        <v>442</v>
      </c>
      <c r="EK105" s="8">
        <v>0</v>
      </c>
      <c r="EL105" s="8">
        <v>28510</v>
      </c>
      <c r="EM105" s="8">
        <v>-6754</v>
      </c>
      <c r="EN105" s="8">
        <v>2716</v>
      </c>
      <c r="EO105" s="8">
        <v>-8026</v>
      </c>
      <c r="EP105" s="8">
        <v>2346</v>
      </c>
      <c r="EQ105" s="8">
        <v>0</v>
      </c>
      <c r="ER105" s="8">
        <v>16699</v>
      </c>
      <c r="ES105" s="8">
        <v>0</v>
      </c>
      <c r="ET105" s="8">
        <v>22136</v>
      </c>
      <c r="EU105" s="8">
        <v>29117</v>
      </c>
      <c r="EV105" s="8">
        <v>0</v>
      </c>
      <c r="EW105" s="8">
        <v>38356</v>
      </c>
      <c r="EX105" s="8">
        <v>38356</v>
      </c>
      <c r="EY105" s="8">
        <v>-14048</v>
      </c>
      <c r="EZ105" s="8">
        <v>-53624</v>
      </c>
      <c r="FA105" s="8">
        <v>-67672</v>
      </c>
      <c r="FB105" s="8">
        <v>0</v>
      </c>
      <c r="FC105" s="8">
        <v>-9278</v>
      </c>
      <c r="FD105" s="8">
        <v>-7821</v>
      </c>
      <c r="FE105" s="8">
        <v>0</v>
      </c>
      <c r="FF105" s="8">
        <v>-7821</v>
      </c>
      <c r="FG105" s="8">
        <v>0</v>
      </c>
      <c r="FH105" s="8">
        <v>840</v>
      </c>
      <c r="FI105" s="8">
        <v>-45575</v>
      </c>
      <c r="FJ105" s="8">
        <v>-795</v>
      </c>
      <c r="FK105" s="8">
        <v>11258</v>
      </c>
      <c r="FL105" s="8"/>
      <c r="FM105" s="8">
        <v>8988</v>
      </c>
      <c r="FN105" s="8">
        <v>2487</v>
      </c>
      <c r="FO105" s="8">
        <v>-19682.125</v>
      </c>
      <c r="FP105" s="8">
        <v>-18849</v>
      </c>
      <c r="FQ105" s="8">
        <v>26354</v>
      </c>
      <c r="FR105" s="8">
        <v>-29316</v>
      </c>
      <c r="FS105" s="8" t="s">
        <v>1184</v>
      </c>
      <c r="FT105" s="9">
        <v>41639</v>
      </c>
      <c r="FU105" s="8">
        <v>12</v>
      </c>
      <c r="FV105" s="8">
        <v>283589.85307000001</v>
      </c>
      <c r="FW105" s="8">
        <v>1.1221300000000001</v>
      </c>
      <c r="FX105" s="8">
        <v>1.83358</v>
      </c>
      <c r="FY105" s="8">
        <v>1.0838300000000001</v>
      </c>
      <c r="FZ105" s="8">
        <v>1.0003</v>
      </c>
      <c r="GA105" s="33">
        <f t="shared" si="16"/>
        <v>2013</v>
      </c>
      <c r="GB105" s="10">
        <f t="shared" si="17"/>
        <v>12</v>
      </c>
      <c r="GC105" s="10">
        <v>0.50319000000000003</v>
      </c>
      <c r="GD105" s="10">
        <v>0.48503000000000002</v>
      </c>
    </row>
    <row r="106" spans="1:186">
      <c r="A106" s="8" t="str">
        <f t="shared" si="22"/>
        <v>GE</v>
      </c>
      <c r="B106" s="8" t="str">
        <f t="shared" si="23"/>
        <v>NYSE:GE</v>
      </c>
      <c r="C106" s="8" t="str">
        <f>CONCATENATE("FY",RIGHT(Assumptions!D$10,4)-4)</f>
        <v>FY2014</v>
      </c>
      <c r="D106" s="10">
        <f t="shared" si="15"/>
        <v>2014</v>
      </c>
      <c r="E106" s="8">
        <v>106758</v>
      </c>
      <c r="F106" s="8">
        <v>10223</v>
      </c>
      <c r="G106" s="8">
        <v>116981</v>
      </c>
      <c r="H106" s="8">
        <v>80206</v>
      </c>
      <c r="I106" s="8">
        <v>27420</v>
      </c>
      <c r="J106" s="8">
        <v>14774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14774</v>
      </c>
      <c r="Q106" s="8">
        <v>12646</v>
      </c>
      <c r="R106" s="8">
        <v>-1579</v>
      </c>
      <c r="S106" s="8">
        <v>0</v>
      </c>
      <c r="T106" s="8">
        <v>-1579</v>
      </c>
      <c r="U106" s="8">
        <v>0</v>
      </c>
      <c r="V106" s="8">
        <v>0</v>
      </c>
      <c r="W106" s="8">
        <v>569</v>
      </c>
      <c r="X106" s="8">
        <v>11636</v>
      </c>
      <c r="Y106" s="8">
        <v>0</v>
      </c>
      <c r="Z106" s="8">
        <v>0</v>
      </c>
      <c r="AA106" s="8">
        <v>127</v>
      </c>
      <c r="AB106" s="8">
        <v>0</v>
      </c>
      <c r="AC106" s="8">
        <v>0</v>
      </c>
      <c r="AD106" s="8">
        <v>10263</v>
      </c>
      <c r="AE106" s="8">
        <v>773</v>
      </c>
      <c r="AF106" s="8">
        <v>9490</v>
      </c>
      <c r="AG106" s="8">
        <v>5698</v>
      </c>
      <c r="AH106" s="8">
        <v>0</v>
      </c>
      <c r="AI106" s="8">
        <v>15188</v>
      </c>
      <c r="AJ106" s="8">
        <v>45</v>
      </c>
      <c r="AK106" s="8">
        <v>15233</v>
      </c>
      <c r="AL106" s="8">
        <v>21</v>
      </c>
      <c r="AM106" s="8"/>
      <c r="AN106" s="8">
        <v>1.5143899999999999</v>
      </c>
      <c r="AO106" s="8">
        <v>0.94713999999999998</v>
      </c>
      <c r="AP106" s="8">
        <v>10044.995000000001</v>
      </c>
      <c r="AQ106" s="8">
        <v>1.50282</v>
      </c>
      <c r="AR106" s="8">
        <v>0.93994</v>
      </c>
      <c r="AS106" s="8">
        <v>10123</v>
      </c>
      <c r="AT106" s="8">
        <v>0.89</v>
      </c>
      <c r="AU106" s="1">
        <v>0.58110680758878797</v>
      </c>
      <c r="AV106" s="8"/>
      <c r="AW106" s="8">
        <v>19069</v>
      </c>
      <c r="AX106" s="8">
        <v>14116</v>
      </c>
      <c r="AY106" s="8">
        <v>12646</v>
      </c>
      <c r="AZ106" s="1">
        <v>7.5318999999999997E-2</v>
      </c>
      <c r="BA106" s="9">
        <v>42004</v>
      </c>
      <c r="BB106" s="8"/>
      <c r="BC106" s="8">
        <v>0</v>
      </c>
      <c r="BD106" s="8">
        <v>0</v>
      </c>
      <c r="BE106" s="8">
        <v>0</v>
      </c>
      <c r="BF106" s="8">
        <v>5273</v>
      </c>
      <c r="BG106" s="8">
        <v>0</v>
      </c>
      <c r="BH106" s="8">
        <v>58.308540000000001</v>
      </c>
      <c r="BI106" s="8">
        <v>1197.69146</v>
      </c>
      <c r="BJ106" s="8"/>
      <c r="BK106" s="8"/>
      <c r="BL106" s="8">
        <v>15916</v>
      </c>
      <c r="BM106" s="8">
        <v>0</v>
      </c>
      <c r="BN106" s="8">
        <v>15916</v>
      </c>
      <c r="BO106" s="8">
        <v>23237</v>
      </c>
      <c r="BP106" s="8">
        <v>23237</v>
      </c>
      <c r="BQ106" s="8">
        <v>17639</v>
      </c>
      <c r="BR106" s="8">
        <v>0</v>
      </c>
      <c r="BS106" s="8">
        <v>6566</v>
      </c>
      <c r="BT106" s="8">
        <v>460743</v>
      </c>
      <c r="BU106" s="8">
        <v>83191</v>
      </c>
      <c r="BV106" s="8">
        <v>-35121</v>
      </c>
      <c r="BW106" s="8">
        <v>48070</v>
      </c>
      <c r="BX106" s="8">
        <v>35505</v>
      </c>
      <c r="BY106" s="8">
        <v>53207</v>
      </c>
      <c r="BZ106" s="8">
        <v>13182</v>
      </c>
      <c r="CA106" s="8">
        <v>0</v>
      </c>
      <c r="CB106" s="8">
        <v>6183</v>
      </c>
      <c r="CC106" s="8">
        <v>38064</v>
      </c>
      <c r="CD106" s="8">
        <v>654954</v>
      </c>
      <c r="CE106" s="8"/>
      <c r="CF106" s="8">
        <v>12067</v>
      </c>
      <c r="CG106" s="8">
        <v>0</v>
      </c>
      <c r="CH106" s="8">
        <v>70425</v>
      </c>
      <c r="CI106" s="8">
        <v>0</v>
      </c>
      <c r="CJ106" s="8">
        <v>0</v>
      </c>
      <c r="CK106" s="8">
        <v>0</v>
      </c>
      <c r="CL106" s="8">
        <v>18203</v>
      </c>
      <c r="CM106" s="8">
        <v>229564</v>
      </c>
      <c r="CN106" s="8">
        <v>186596</v>
      </c>
      <c r="CO106" s="8">
        <v>0</v>
      </c>
      <c r="CP106" s="8">
        <v>0</v>
      </c>
      <c r="CQ106" s="8">
        <v>0</v>
      </c>
      <c r="CR106" s="8">
        <v>58264</v>
      </c>
      <c r="CS106" s="8">
        <v>518023</v>
      </c>
      <c r="CT106" s="8">
        <v>702</v>
      </c>
      <c r="CU106" s="8">
        <v>0</v>
      </c>
      <c r="CV106" s="8">
        <v>155333</v>
      </c>
      <c r="CW106" s="8">
        <v>-42593</v>
      </c>
      <c r="CX106" s="8">
        <v>14717</v>
      </c>
      <c r="CY106" s="8">
        <v>128159</v>
      </c>
      <c r="CZ106" s="8">
        <v>8772</v>
      </c>
      <c r="DA106" s="8">
        <v>136931</v>
      </c>
      <c r="DB106" s="8">
        <v>654954</v>
      </c>
      <c r="DC106" s="8"/>
      <c r="DD106" s="8">
        <v>10109.239</v>
      </c>
      <c r="DE106" s="8">
        <v>10057.379999999999</v>
      </c>
      <c r="DF106" s="8">
        <v>12.74278</v>
      </c>
      <c r="DG106" s="8">
        <v>261424</v>
      </c>
      <c r="DH106" s="8">
        <v>245508</v>
      </c>
      <c r="DI106" s="8">
        <v>25658</v>
      </c>
      <c r="DJ106" s="8">
        <v>10048</v>
      </c>
      <c r="DK106" s="8">
        <v>8772</v>
      </c>
      <c r="DL106" s="8">
        <v>0</v>
      </c>
      <c r="DM106" s="8">
        <v>9964</v>
      </c>
      <c r="DN106" s="8">
        <v>0</v>
      </c>
      <c r="DO106" s="8">
        <v>7737</v>
      </c>
      <c r="DP106" s="8">
        <v>0</v>
      </c>
      <c r="DQ106" s="8">
        <v>0</v>
      </c>
      <c r="DR106" s="8">
        <v>0</v>
      </c>
      <c r="DS106" s="8">
        <v>0</v>
      </c>
      <c r="DT106" s="8">
        <v>305000</v>
      </c>
      <c r="DU106" s="8">
        <v>0</v>
      </c>
      <c r="DV106" s="8"/>
      <c r="DW106" s="8">
        <v>15233</v>
      </c>
      <c r="DX106" s="8">
        <v>4953</v>
      </c>
      <c r="DY106" s="8">
        <v>1470</v>
      </c>
      <c r="DZ106" s="8">
        <v>6423</v>
      </c>
      <c r="EA106" s="8">
        <v>-112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-2776</v>
      </c>
      <c r="EH106" s="8">
        <v>-1913</v>
      </c>
      <c r="EI106" s="8">
        <v>-872</v>
      </c>
      <c r="EJ106" s="8">
        <v>565</v>
      </c>
      <c r="EK106" s="8">
        <v>0</v>
      </c>
      <c r="EL106" s="8">
        <v>27709</v>
      </c>
      <c r="EM106" s="8">
        <v>-7134</v>
      </c>
      <c r="EN106" s="8">
        <v>2923</v>
      </c>
      <c r="EO106" s="8">
        <v>-2091</v>
      </c>
      <c r="EP106" s="8">
        <v>862</v>
      </c>
      <c r="EQ106" s="8">
        <v>0</v>
      </c>
      <c r="ER106" s="8">
        <v>0</v>
      </c>
      <c r="ES106" s="8">
        <v>0</v>
      </c>
      <c r="ET106" s="8">
        <v>406</v>
      </c>
      <c r="EU106" s="8">
        <v>-5034</v>
      </c>
      <c r="EV106" s="8">
        <v>0</v>
      </c>
      <c r="EW106" s="8">
        <v>14629</v>
      </c>
      <c r="EX106" s="8">
        <v>14629</v>
      </c>
      <c r="EY106" s="8">
        <v>-6409</v>
      </c>
      <c r="EZ106" s="8">
        <v>-38410</v>
      </c>
      <c r="FA106" s="8">
        <v>-44819</v>
      </c>
      <c r="FB106" s="8">
        <v>0</v>
      </c>
      <c r="FC106" s="8">
        <v>-1218</v>
      </c>
      <c r="FD106" s="8">
        <v>-8852</v>
      </c>
      <c r="FE106" s="8">
        <v>0</v>
      </c>
      <c r="FF106" s="8">
        <v>-8852</v>
      </c>
      <c r="FG106" s="8">
        <v>0</v>
      </c>
      <c r="FH106" s="8">
        <v>23304</v>
      </c>
      <c r="FI106" s="8">
        <v>-16956</v>
      </c>
      <c r="FJ106" s="8">
        <v>-3492</v>
      </c>
      <c r="FK106" s="8">
        <v>2224</v>
      </c>
      <c r="FL106" s="8"/>
      <c r="FM106" s="8">
        <v>9539</v>
      </c>
      <c r="FN106" s="8">
        <v>2955</v>
      </c>
      <c r="FO106" s="8">
        <v>56616.875</v>
      </c>
      <c r="FP106" s="8">
        <v>57603.75</v>
      </c>
      <c r="FQ106" s="8">
        <v>-49993</v>
      </c>
      <c r="FR106" s="8">
        <v>-30190</v>
      </c>
      <c r="FS106" s="8" t="s">
        <v>1184</v>
      </c>
      <c r="FT106" s="9">
        <v>42004</v>
      </c>
      <c r="FU106" s="8">
        <v>12</v>
      </c>
      <c r="FV106" s="8">
        <v>253766.19184000001</v>
      </c>
      <c r="FW106" s="8">
        <v>1.0999099999999999</v>
      </c>
      <c r="FX106" s="8">
        <v>1.3611500000000001</v>
      </c>
      <c r="FY106" s="8">
        <v>1.04833</v>
      </c>
      <c r="FZ106" s="8">
        <v>1.0603</v>
      </c>
      <c r="GA106" s="33">
        <f t="shared" si="16"/>
        <v>2014</v>
      </c>
      <c r="GB106" s="10">
        <f t="shared" si="17"/>
        <v>12</v>
      </c>
      <c r="GC106" s="10">
        <v>0.33182</v>
      </c>
      <c r="GD106" s="10">
        <v>0.43195</v>
      </c>
    </row>
    <row r="107" spans="1:186">
      <c r="A107" s="8" t="str">
        <f t="shared" si="22"/>
        <v>GE</v>
      </c>
      <c r="B107" s="8" t="str">
        <f t="shared" si="23"/>
        <v>NYSE:GE</v>
      </c>
      <c r="C107" s="8" t="str">
        <f>CONCATENATE("FY",RIGHT(Assumptions!D$10,4)-3)</f>
        <v>FY2015</v>
      </c>
      <c r="D107" s="10">
        <f t="shared" si="15"/>
        <v>2015</v>
      </c>
      <c r="E107" s="8">
        <v>105808</v>
      </c>
      <c r="F107" s="8">
        <v>10026</v>
      </c>
      <c r="G107" s="8">
        <v>115834</v>
      </c>
      <c r="H107" s="8">
        <v>79351</v>
      </c>
      <c r="I107" s="8">
        <v>25723</v>
      </c>
      <c r="J107" s="8">
        <v>16327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16327</v>
      </c>
      <c r="Q107" s="8">
        <v>9396</v>
      </c>
      <c r="R107" s="8">
        <v>-1706</v>
      </c>
      <c r="S107" s="8">
        <v>0</v>
      </c>
      <c r="T107" s="8">
        <v>-1706</v>
      </c>
      <c r="U107" s="8">
        <v>0</v>
      </c>
      <c r="V107" s="8">
        <v>0</v>
      </c>
      <c r="W107" s="8">
        <v>757</v>
      </c>
      <c r="X107" s="8">
        <v>8447</v>
      </c>
      <c r="Y107" s="8">
        <v>0</v>
      </c>
      <c r="Z107" s="8">
        <v>0</v>
      </c>
      <c r="AA107" s="8">
        <v>713</v>
      </c>
      <c r="AB107" s="8">
        <v>0</v>
      </c>
      <c r="AC107" s="8">
        <v>625</v>
      </c>
      <c r="AD107" s="8">
        <v>8185</v>
      </c>
      <c r="AE107" s="8">
        <v>6485</v>
      </c>
      <c r="AF107" s="8">
        <v>1700</v>
      </c>
      <c r="AG107" s="8">
        <v>-7807</v>
      </c>
      <c r="AH107" s="8">
        <v>0</v>
      </c>
      <c r="AI107" s="8">
        <v>-6107</v>
      </c>
      <c r="AJ107" s="8">
        <v>-19</v>
      </c>
      <c r="AK107" s="8">
        <v>-6126</v>
      </c>
      <c r="AL107" s="8">
        <v>9</v>
      </c>
      <c r="AM107" s="8"/>
      <c r="AN107" s="8">
        <v>-0.61694000000000004</v>
      </c>
      <c r="AO107" s="8">
        <v>0.16814000000000001</v>
      </c>
      <c r="AP107" s="8">
        <v>9944.1790000000001</v>
      </c>
      <c r="AQ107" s="8">
        <v>-0.61694000000000004</v>
      </c>
      <c r="AR107" s="8">
        <v>0.16814000000000001</v>
      </c>
      <c r="AS107" s="8">
        <v>10016</v>
      </c>
      <c r="AT107" s="8">
        <v>0.92</v>
      </c>
      <c r="AU107" s="1">
        <v>-1.51730329742083</v>
      </c>
      <c r="AV107" s="8"/>
      <c r="AW107" s="8">
        <v>15905</v>
      </c>
      <c r="AX107" s="8">
        <v>11058</v>
      </c>
      <c r="AY107" s="8">
        <v>9396</v>
      </c>
      <c r="AZ107" s="1">
        <v>0.79230199999999995</v>
      </c>
      <c r="BA107" s="9">
        <v>42369</v>
      </c>
      <c r="BB107" s="8"/>
      <c r="BC107" s="8">
        <v>0</v>
      </c>
      <c r="BD107" s="8">
        <v>0</v>
      </c>
      <c r="BE107" s="8">
        <v>0</v>
      </c>
      <c r="BF107" s="8">
        <v>5416</v>
      </c>
      <c r="BG107" s="8">
        <v>0</v>
      </c>
      <c r="BH107" s="8">
        <v>81.926280000000006</v>
      </c>
      <c r="BI107" s="8">
        <v>1253.0737200000001</v>
      </c>
      <c r="BJ107" s="8"/>
      <c r="BK107" s="8"/>
      <c r="BL107" s="8">
        <v>10372</v>
      </c>
      <c r="BM107" s="8">
        <v>0</v>
      </c>
      <c r="BN107" s="8">
        <v>10372</v>
      </c>
      <c r="BO107" s="8">
        <v>43013</v>
      </c>
      <c r="BP107" s="8">
        <v>43013</v>
      </c>
      <c r="BQ107" s="8">
        <v>22515</v>
      </c>
      <c r="BR107" s="8">
        <v>0</v>
      </c>
      <c r="BS107" s="8">
        <v>5109</v>
      </c>
      <c r="BT107" s="8">
        <v>280896</v>
      </c>
      <c r="BU107" s="8">
        <v>90022</v>
      </c>
      <c r="BV107" s="8">
        <v>-35927</v>
      </c>
      <c r="BW107" s="8">
        <v>54095</v>
      </c>
      <c r="BX107" s="8">
        <v>31973</v>
      </c>
      <c r="BY107" s="8">
        <v>65526</v>
      </c>
      <c r="BZ107" s="8">
        <v>17797</v>
      </c>
      <c r="CA107" s="8">
        <v>0</v>
      </c>
      <c r="CB107" s="8">
        <v>3105</v>
      </c>
      <c r="CC107" s="8">
        <v>39679</v>
      </c>
      <c r="CD107" s="8">
        <v>493071</v>
      </c>
      <c r="CE107" s="8"/>
      <c r="CF107" s="8">
        <v>13680</v>
      </c>
      <c r="CG107" s="8">
        <v>0</v>
      </c>
      <c r="CH107" s="8">
        <v>49860</v>
      </c>
      <c r="CI107" s="8">
        <v>0</v>
      </c>
      <c r="CJ107" s="8">
        <v>0</v>
      </c>
      <c r="CK107" s="8">
        <v>0</v>
      </c>
      <c r="CL107" s="8">
        <v>27453</v>
      </c>
      <c r="CM107" s="8">
        <v>138270</v>
      </c>
      <c r="CN107" s="8">
        <v>144659</v>
      </c>
      <c r="CO107" s="8">
        <v>0</v>
      </c>
      <c r="CP107" s="8">
        <v>0</v>
      </c>
      <c r="CQ107" s="8">
        <v>0</v>
      </c>
      <c r="CR107" s="8">
        <v>63399</v>
      </c>
      <c r="CS107" s="8">
        <v>389961</v>
      </c>
      <c r="CT107" s="8">
        <v>702</v>
      </c>
      <c r="CU107" s="8">
        <v>0</v>
      </c>
      <c r="CV107" s="8">
        <v>140020</v>
      </c>
      <c r="CW107" s="8">
        <v>-63539</v>
      </c>
      <c r="CX107" s="8">
        <v>21085</v>
      </c>
      <c r="CY107" s="8">
        <v>98268</v>
      </c>
      <c r="CZ107" s="8">
        <v>4836</v>
      </c>
      <c r="DA107" s="8">
        <v>103110</v>
      </c>
      <c r="DB107" s="8">
        <v>493071</v>
      </c>
      <c r="DC107" s="8"/>
      <c r="DD107" s="8">
        <v>9330.6073300000007</v>
      </c>
      <c r="DE107" s="8">
        <v>9379.2880000000005</v>
      </c>
      <c r="DF107" s="8">
        <v>10.477130000000001</v>
      </c>
      <c r="DG107" s="8">
        <v>197602</v>
      </c>
      <c r="DH107" s="8">
        <v>187230</v>
      </c>
      <c r="DI107" s="8">
        <v>27252</v>
      </c>
      <c r="DJ107" s="8">
        <v>10680</v>
      </c>
      <c r="DK107" s="8">
        <v>4836</v>
      </c>
      <c r="DL107" s="8">
        <v>0</v>
      </c>
      <c r="DM107" s="8">
        <v>13415</v>
      </c>
      <c r="DN107" s="8">
        <v>0</v>
      </c>
      <c r="DO107" s="8">
        <v>8893</v>
      </c>
      <c r="DP107" s="8">
        <v>0</v>
      </c>
      <c r="DQ107" s="8">
        <v>0</v>
      </c>
      <c r="DR107" s="8">
        <v>0</v>
      </c>
      <c r="DS107" s="8">
        <v>0</v>
      </c>
      <c r="DT107" s="8">
        <v>333000</v>
      </c>
      <c r="DU107" s="8">
        <v>0</v>
      </c>
      <c r="DV107" s="8"/>
      <c r="DW107" s="8">
        <v>-6126</v>
      </c>
      <c r="DX107" s="8">
        <v>4847</v>
      </c>
      <c r="DY107" s="8">
        <v>1662</v>
      </c>
      <c r="DZ107" s="8">
        <v>6509</v>
      </c>
      <c r="EA107" s="8">
        <v>-332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13709</v>
      </c>
      <c r="EH107" s="8">
        <v>-52</v>
      </c>
      <c r="EI107" s="8">
        <v>-314</v>
      </c>
      <c r="EJ107" s="8">
        <v>-541</v>
      </c>
      <c r="EK107" s="8">
        <v>0</v>
      </c>
      <c r="EL107" s="8">
        <v>19891</v>
      </c>
      <c r="EM107" s="8">
        <v>-7309</v>
      </c>
      <c r="EN107" s="8">
        <v>3020</v>
      </c>
      <c r="EO107" s="8">
        <v>-12027</v>
      </c>
      <c r="EP107" s="8">
        <v>81898</v>
      </c>
      <c r="EQ107" s="8">
        <v>-778</v>
      </c>
      <c r="ER107" s="8">
        <v>0</v>
      </c>
      <c r="ES107" s="8">
        <v>0</v>
      </c>
      <c r="ET107" s="8">
        <v>-5316</v>
      </c>
      <c r="EU107" s="8">
        <v>59488</v>
      </c>
      <c r="EV107" s="8">
        <v>0</v>
      </c>
      <c r="EW107" s="8">
        <v>13951</v>
      </c>
      <c r="EX107" s="8">
        <v>13951</v>
      </c>
      <c r="EY107" s="8">
        <v>-24459</v>
      </c>
      <c r="EZ107" s="8">
        <v>-47038</v>
      </c>
      <c r="FA107" s="8">
        <v>-71497</v>
      </c>
      <c r="FB107" s="8">
        <v>0</v>
      </c>
      <c r="FC107" s="8">
        <v>-1099</v>
      </c>
      <c r="FD107" s="8">
        <v>0</v>
      </c>
      <c r="FE107" s="8">
        <v>-9295</v>
      </c>
      <c r="FF107" s="8">
        <v>-9295</v>
      </c>
      <c r="FG107" s="8">
        <v>0</v>
      </c>
      <c r="FH107" s="8">
        <v>-8114</v>
      </c>
      <c r="FI107" s="8">
        <v>-76054</v>
      </c>
      <c r="FJ107" s="8">
        <v>-3464</v>
      </c>
      <c r="FK107" s="8">
        <v>-138</v>
      </c>
      <c r="FL107" s="8"/>
      <c r="FM107" s="8">
        <v>8764</v>
      </c>
      <c r="FN107" s="8">
        <v>2486</v>
      </c>
      <c r="FO107" s="8">
        <v>107256.25</v>
      </c>
      <c r="FP107" s="8">
        <v>108322.5</v>
      </c>
      <c r="FQ107" s="8">
        <v>-103574</v>
      </c>
      <c r="FR107" s="8">
        <v>-57546</v>
      </c>
      <c r="FS107" s="8" t="s">
        <v>1184</v>
      </c>
      <c r="FT107" s="9">
        <v>42369</v>
      </c>
      <c r="FU107" s="8">
        <v>12</v>
      </c>
      <c r="FV107" s="8">
        <v>293989.71875</v>
      </c>
      <c r="FW107" s="8">
        <v>1.1162099999999999</v>
      </c>
      <c r="FX107" s="8">
        <v>1.2009300000000001</v>
      </c>
      <c r="FY107" s="8">
        <v>1.0953999999999999</v>
      </c>
      <c r="FZ107" s="8">
        <v>1.1492</v>
      </c>
      <c r="GA107" s="33">
        <f t="shared" si="16"/>
        <v>2015</v>
      </c>
      <c r="GB107" s="10">
        <f t="shared" si="17"/>
        <v>12</v>
      </c>
      <c r="GC107" s="10">
        <v>0.80066000000000004</v>
      </c>
      <c r="GD107" s="10">
        <v>0.75072000000000005</v>
      </c>
    </row>
    <row r="108" spans="1:186">
      <c r="A108" s="8" t="str">
        <f t="shared" si="22"/>
        <v>GE</v>
      </c>
      <c r="B108" s="8" t="str">
        <f t="shared" si="23"/>
        <v>NYSE:GE</v>
      </c>
      <c r="C108" s="8" t="str">
        <f>CONCATENATE("FY",RIGHT(Assumptions!D$10,4)-2)</f>
        <v>FY2016</v>
      </c>
      <c r="D108" s="10">
        <f t="shared" si="15"/>
        <v>2016</v>
      </c>
      <c r="E108" s="8">
        <v>110171</v>
      </c>
      <c r="F108" s="8">
        <v>9297</v>
      </c>
      <c r="G108" s="8">
        <v>119468</v>
      </c>
      <c r="H108" s="8">
        <v>83021</v>
      </c>
      <c r="I108" s="8">
        <v>24582</v>
      </c>
      <c r="J108" s="8">
        <v>14707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14707</v>
      </c>
      <c r="Q108" s="8">
        <v>9875</v>
      </c>
      <c r="R108" s="8">
        <v>-2026</v>
      </c>
      <c r="S108" s="8">
        <v>263</v>
      </c>
      <c r="T108" s="8">
        <v>-1763</v>
      </c>
      <c r="U108" s="8">
        <v>76</v>
      </c>
      <c r="V108" s="8">
        <v>0</v>
      </c>
      <c r="W108" s="8">
        <v>-1487</v>
      </c>
      <c r="X108" s="8">
        <v>6701</v>
      </c>
      <c r="Y108" s="8">
        <v>0</v>
      </c>
      <c r="Z108" s="8">
        <v>0</v>
      </c>
      <c r="AA108" s="8">
        <v>3731</v>
      </c>
      <c r="AB108" s="8">
        <v>0</v>
      </c>
      <c r="AC108" s="8">
        <v>0</v>
      </c>
      <c r="AD108" s="8">
        <v>7032</v>
      </c>
      <c r="AE108" s="8">
        <v>-1133</v>
      </c>
      <c r="AF108" s="8">
        <v>8165</v>
      </c>
      <c r="AG108" s="8">
        <v>-954</v>
      </c>
      <c r="AH108" s="8">
        <v>0</v>
      </c>
      <c r="AI108" s="8">
        <v>7211</v>
      </c>
      <c r="AJ108" s="8">
        <v>289</v>
      </c>
      <c r="AK108" s="8">
        <v>7500</v>
      </c>
      <c r="AL108" s="8">
        <v>671</v>
      </c>
      <c r="AM108" s="8"/>
      <c r="AN108" s="8">
        <v>0.75668000000000002</v>
      </c>
      <c r="AO108" s="8">
        <v>0.86238000000000004</v>
      </c>
      <c r="AP108" s="8">
        <v>9025</v>
      </c>
      <c r="AQ108" s="8">
        <v>0.74743000000000004</v>
      </c>
      <c r="AR108" s="8">
        <v>0.85192000000000001</v>
      </c>
      <c r="AS108" s="8">
        <v>9130</v>
      </c>
      <c r="AT108" s="8">
        <v>0.93</v>
      </c>
      <c r="AU108" s="1">
        <v>1.1741333333333299</v>
      </c>
      <c r="AV108" s="8"/>
      <c r="AW108" s="8">
        <v>16945</v>
      </c>
      <c r="AX108" s="8">
        <v>11948</v>
      </c>
      <c r="AY108" s="8">
        <v>9875</v>
      </c>
      <c r="AZ108" s="1">
        <v>-2146826273</v>
      </c>
      <c r="BA108" s="9">
        <v>42735</v>
      </c>
      <c r="BB108" s="8"/>
      <c r="BC108" s="8">
        <v>0</v>
      </c>
      <c r="BD108" s="8">
        <v>0</v>
      </c>
      <c r="BE108" s="8">
        <v>0</v>
      </c>
      <c r="BF108" s="8">
        <v>5436</v>
      </c>
      <c r="BG108" s="8">
        <v>0</v>
      </c>
      <c r="BH108" s="8">
        <v>151.32570999999999</v>
      </c>
      <c r="BI108" s="8">
        <v>1390.6742899999999</v>
      </c>
      <c r="BJ108" s="8"/>
      <c r="BK108" s="8"/>
      <c r="BL108" s="8">
        <v>10525</v>
      </c>
      <c r="BM108" s="8">
        <v>0</v>
      </c>
      <c r="BN108" s="8">
        <v>10525</v>
      </c>
      <c r="BO108" s="8">
        <v>24076</v>
      </c>
      <c r="BP108" s="8">
        <v>24076</v>
      </c>
      <c r="BQ108" s="8">
        <v>22354</v>
      </c>
      <c r="BR108" s="8">
        <v>0</v>
      </c>
      <c r="BS108" s="8">
        <v>3885</v>
      </c>
      <c r="BT108" s="8">
        <v>131436</v>
      </c>
      <c r="BU108" s="8">
        <v>85897</v>
      </c>
      <c r="BV108" s="8">
        <v>-35379</v>
      </c>
      <c r="BW108" s="8">
        <v>50518</v>
      </c>
      <c r="BX108" s="8">
        <v>44313</v>
      </c>
      <c r="BY108" s="8">
        <v>68070</v>
      </c>
      <c r="BZ108" s="8">
        <v>16436</v>
      </c>
      <c r="CA108" s="8">
        <v>0</v>
      </c>
      <c r="CB108" s="8">
        <v>1833</v>
      </c>
      <c r="CC108" s="8">
        <v>26065</v>
      </c>
      <c r="CD108" s="8">
        <v>365183</v>
      </c>
      <c r="CE108" s="8"/>
      <c r="CF108" s="8">
        <v>14435</v>
      </c>
      <c r="CG108" s="8">
        <v>0</v>
      </c>
      <c r="CH108" s="8">
        <v>30714</v>
      </c>
      <c r="CI108" s="8">
        <v>0</v>
      </c>
      <c r="CJ108" s="8">
        <v>0</v>
      </c>
      <c r="CK108" s="8">
        <v>0</v>
      </c>
      <c r="CL108" s="8">
        <v>20772</v>
      </c>
      <c r="CM108" s="8">
        <v>70364</v>
      </c>
      <c r="CN108" s="8">
        <v>105080</v>
      </c>
      <c r="CO108" s="8">
        <v>0</v>
      </c>
      <c r="CP108" s="8">
        <v>0</v>
      </c>
      <c r="CQ108" s="8">
        <v>0</v>
      </c>
      <c r="CR108" s="8">
        <v>66280</v>
      </c>
      <c r="CS108" s="8">
        <v>284667</v>
      </c>
      <c r="CT108" s="8">
        <v>702</v>
      </c>
      <c r="CU108" s="8">
        <v>0</v>
      </c>
      <c r="CV108" s="8">
        <v>139532</v>
      </c>
      <c r="CW108" s="8">
        <v>-83038</v>
      </c>
      <c r="CX108" s="8">
        <v>18626</v>
      </c>
      <c r="CY108" s="8">
        <v>75822</v>
      </c>
      <c r="CZ108" s="8">
        <v>4688</v>
      </c>
      <c r="DA108" s="8">
        <v>80516</v>
      </c>
      <c r="DB108" s="8">
        <v>365183</v>
      </c>
      <c r="DC108" s="8"/>
      <c r="DD108" s="8">
        <v>8724.7829999999994</v>
      </c>
      <c r="DE108" s="8">
        <v>8742.6139999999996</v>
      </c>
      <c r="DF108" s="8">
        <v>8.6726899999999993</v>
      </c>
      <c r="DG108" s="8">
        <v>136211</v>
      </c>
      <c r="DH108" s="8">
        <v>125686</v>
      </c>
      <c r="DI108" s="8">
        <v>31060</v>
      </c>
      <c r="DJ108" s="8">
        <v>12336</v>
      </c>
      <c r="DK108" s="8">
        <v>4688</v>
      </c>
      <c r="DL108" s="8">
        <v>0</v>
      </c>
      <c r="DM108" s="8">
        <v>12637</v>
      </c>
      <c r="DN108" s="8">
        <v>0</v>
      </c>
      <c r="DO108" s="8">
        <v>9334</v>
      </c>
      <c r="DP108" s="8">
        <v>0</v>
      </c>
      <c r="DQ108" s="8">
        <v>0</v>
      </c>
      <c r="DR108" s="8">
        <v>0</v>
      </c>
      <c r="DS108" s="8">
        <v>0</v>
      </c>
      <c r="DT108" s="8">
        <v>295000</v>
      </c>
      <c r="DU108" s="8">
        <v>0</v>
      </c>
      <c r="DV108" s="8"/>
      <c r="DW108" s="8">
        <v>7500</v>
      </c>
      <c r="DX108" s="8">
        <v>4997</v>
      </c>
      <c r="DY108" s="8">
        <v>2073</v>
      </c>
      <c r="DZ108" s="8">
        <v>7070</v>
      </c>
      <c r="EA108" s="8">
        <v>0</v>
      </c>
      <c r="EB108" s="8">
        <v>-3504</v>
      </c>
      <c r="EC108" s="8">
        <v>0</v>
      </c>
      <c r="ED108" s="8">
        <v>-227</v>
      </c>
      <c r="EE108" s="8">
        <v>0</v>
      </c>
      <c r="EF108" s="8">
        <v>0</v>
      </c>
      <c r="EG108" s="8">
        <v>-4317</v>
      </c>
      <c r="EH108" s="8">
        <v>1460</v>
      </c>
      <c r="EI108" s="8">
        <v>-815</v>
      </c>
      <c r="EJ108" s="8">
        <v>1228</v>
      </c>
      <c r="EK108" s="8">
        <v>-2617</v>
      </c>
      <c r="EL108" s="8">
        <v>1160</v>
      </c>
      <c r="EM108" s="8">
        <v>-7199</v>
      </c>
      <c r="EN108" s="8">
        <v>4424</v>
      </c>
      <c r="EO108" s="8">
        <v>-2271</v>
      </c>
      <c r="EP108" s="8">
        <v>65247</v>
      </c>
      <c r="EQ108" s="8">
        <v>-749</v>
      </c>
      <c r="ER108" s="8">
        <v>0</v>
      </c>
      <c r="ES108" s="8">
        <v>0</v>
      </c>
      <c r="ET108" s="8">
        <v>-10317</v>
      </c>
      <c r="EU108" s="8">
        <v>49135</v>
      </c>
      <c r="EV108" s="8">
        <v>0</v>
      </c>
      <c r="EW108" s="8">
        <v>1492</v>
      </c>
      <c r="EX108" s="8">
        <v>1492</v>
      </c>
      <c r="EY108" s="8">
        <v>-1135</v>
      </c>
      <c r="EZ108" s="8">
        <v>-58768</v>
      </c>
      <c r="FA108" s="8">
        <v>-59903</v>
      </c>
      <c r="FB108" s="8">
        <v>0</v>
      </c>
      <c r="FC108" s="8">
        <v>-21429</v>
      </c>
      <c r="FD108" s="8">
        <v>0</v>
      </c>
      <c r="FE108" s="8">
        <v>-8806</v>
      </c>
      <c r="FF108" s="8">
        <v>-8806</v>
      </c>
      <c r="FG108" s="8">
        <v>0</v>
      </c>
      <c r="FH108" s="8">
        <v>-1818</v>
      </c>
      <c r="FI108" s="8">
        <v>-90464</v>
      </c>
      <c r="FJ108" s="8">
        <v>-1146</v>
      </c>
      <c r="FK108" s="8">
        <v>-41315</v>
      </c>
      <c r="FL108" s="8"/>
      <c r="FM108" s="8">
        <v>5779</v>
      </c>
      <c r="FN108" s="8">
        <v>7280</v>
      </c>
      <c r="FO108" s="8">
        <v>105451.625</v>
      </c>
      <c r="FP108" s="8">
        <v>106717.875</v>
      </c>
      <c r="FQ108" s="8">
        <v>-100853</v>
      </c>
      <c r="FR108" s="8">
        <v>-58411</v>
      </c>
      <c r="FS108" s="8" t="s">
        <v>1184</v>
      </c>
      <c r="FT108" s="9">
        <v>42735</v>
      </c>
      <c r="FU108" s="8">
        <v>12</v>
      </c>
      <c r="FV108" s="8">
        <v>279545.924</v>
      </c>
      <c r="FW108" s="8">
        <v>1.1177900000000001</v>
      </c>
      <c r="FX108" s="8">
        <v>1.20153</v>
      </c>
      <c r="FY108" s="8">
        <v>1.14279</v>
      </c>
      <c r="FZ108" s="8">
        <v>1.09656</v>
      </c>
      <c r="GA108" s="33">
        <f t="shared" si="16"/>
        <v>2016</v>
      </c>
      <c r="GB108" s="10">
        <f t="shared" si="17"/>
        <v>12</v>
      </c>
      <c r="GC108" s="10">
        <v>0.87739</v>
      </c>
      <c r="GD108" s="10">
        <v>0.84687999999999997</v>
      </c>
    </row>
    <row r="109" spans="1:186">
      <c r="A109" s="8" t="str">
        <f t="shared" si="22"/>
        <v>GE</v>
      </c>
      <c r="B109" s="8" t="str">
        <f t="shared" si="23"/>
        <v>NYSE:GE</v>
      </c>
      <c r="C109" s="8" t="str">
        <f>CONCATENATE("FY",RIGHT(Assumptions!D$10,4)-1)</f>
        <v>FY2017</v>
      </c>
      <c r="D109" s="10">
        <f t="shared" si="15"/>
        <v>2017</v>
      </c>
      <c r="E109" s="8">
        <v>110967</v>
      </c>
      <c r="F109" s="8">
        <v>7276</v>
      </c>
      <c r="G109" s="8">
        <v>118243</v>
      </c>
      <c r="H109" s="8">
        <v>86185</v>
      </c>
      <c r="I109" s="8">
        <v>11385</v>
      </c>
      <c r="J109" s="8">
        <v>15389</v>
      </c>
      <c r="K109" s="8">
        <v>0</v>
      </c>
      <c r="L109" s="8">
        <v>0</v>
      </c>
      <c r="M109" s="8">
        <v>0</v>
      </c>
      <c r="N109" s="8">
        <v>0</v>
      </c>
      <c r="O109" s="8">
        <v>0</v>
      </c>
      <c r="P109" s="8">
        <v>15389</v>
      </c>
      <c r="Q109" s="8">
        <v>-4004</v>
      </c>
      <c r="R109" s="8">
        <v>-2753</v>
      </c>
      <c r="S109" s="8">
        <v>425</v>
      </c>
      <c r="T109" s="8">
        <v>-2328</v>
      </c>
      <c r="U109" s="8">
        <v>202</v>
      </c>
      <c r="V109" s="8">
        <v>0</v>
      </c>
      <c r="W109" s="8">
        <v>-771</v>
      </c>
      <c r="X109" s="8">
        <v>-6901</v>
      </c>
      <c r="Y109" s="8">
        <v>-1164</v>
      </c>
      <c r="Z109" s="8">
        <v>0</v>
      </c>
      <c r="AA109" s="8">
        <v>2021</v>
      </c>
      <c r="AB109" s="8">
        <v>0</v>
      </c>
      <c r="AC109" s="8">
        <v>-1000</v>
      </c>
      <c r="AD109" s="8">
        <v>-11151</v>
      </c>
      <c r="AE109" s="8">
        <v>-2611</v>
      </c>
      <c r="AF109" s="8">
        <v>-8540</v>
      </c>
      <c r="AG109" s="8">
        <v>-309</v>
      </c>
      <c r="AH109" s="8">
        <v>0</v>
      </c>
      <c r="AI109" s="8">
        <v>-8849</v>
      </c>
      <c r="AJ109" s="8">
        <v>365</v>
      </c>
      <c r="AK109" s="8">
        <v>-8484</v>
      </c>
      <c r="AL109" s="8">
        <v>460</v>
      </c>
      <c r="AM109" s="8"/>
      <c r="AN109" s="8">
        <v>-1.0295799999999999</v>
      </c>
      <c r="AO109" s="8">
        <v>-0.99400999999999995</v>
      </c>
      <c r="AP109" s="8">
        <v>8687</v>
      </c>
      <c r="AQ109" s="8">
        <v>-1.0295799999999999</v>
      </c>
      <c r="AR109" s="8">
        <v>-0.99400999999999995</v>
      </c>
      <c r="AS109" s="8">
        <v>8687</v>
      </c>
      <c r="AT109" s="8">
        <v>0.84</v>
      </c>
      <c r="AU109" s="1">
        <v>-1.0195662423385199</v>
      </c>
      <c r="AV109" s="8"/>
      <c r="AW109" s="8">
        <v>3425</v>
      </c>
      <c r="AX109" s="8">
        <v>-1714</v>
      </c>
      <c r="AY109" s="8">
        <v>-4004</v>
      </c>
      <c r="AZ109" s="1">
        <v>-2146826273</v>
      </c>
      <c r="BA109" s="9">
        <v>43100</v>
      </c>
      <c r="BB109" s="8"/>
      <c r="BC109" s="8">
        <v>0</v>
      </c>
      <c r="BD109" s="8">
        <v>0</v>
      </c>
      <c r="BE109" s="8">
        <v>0</v>
      </c>
      <c r="BF109" s="8">
        <v>5504</v>
      </c>
      <c r="BG109" s="8">
        <v>0</v>
      </c>
      <c r="BH109" s="8">
        <v>272.57673999999997</v>
      </c>
      <c r="BI109" s="8">
        <v>1388.42326</v>
      </c>
      <c r="BJ109" s="8"/>
      <c r="BK109" s="8"/>
      <c r="BL109" s="8">
        <v>18211</v>
      </c>
      <c r="BM109" s="8">
        <v>0</v>
      </c>
      <c r="BN109" s="8">
        <v>18211</v>
      </c>
      <c r="BO109" s="8">
        <v>24209</v>
      </c>
      <c r="BP109" s="8">
        <v>24209</v>
      </c>
      <c r="BQ109" s="8">
        <v>19419</v>
      </c>
      <c r="BR109" s="8">
        <v>0</v>
      </c>
      <c r="BS109" s="8">
        <v>6109</v>
      </c>
      <c r="BT109" s="8">
        <v>116253</v>
      </c>
      <c r="BU109" s="8">
        <v>89608</v>
      </c>
      <c r="BV109" s="8">
        <v>-35734</v>
      </c>
      <c r="BW109" s="8">
        <v>53874</v>
      </c>
      <c r="BX109" s="8">
        <v>38696</v>
      </c>
      <c r="BY109" s="8">
        <v>83968</v>
      </c>
      <c r="BZ109" s="8">
        <v>20273</v>
      </c>
      <c r="CA109" s="8">
        <v>0</v>
      </c>
      <c r="CB109" s="8">
        <v>8819</v>
      </c>
      <c r="CC109" s="8">
        <v>28104</v>
      </c>
      <c r="CD109" s="8">
        <v>369245</v>
      </c>
      <c r="CE109" s="8"/>
      <c r="CF109" s="8">
        <v>15172</v>
      </c>
      <c r="CG109" s="8">
        <v>0</v>
      </c>
      <c r="CH109" s="8">
        <v>24036</v>
      </c>
      <c r="CI109" s="8">
        <v>0</v>
      </c>
      <c r="CJ109" s="8">
        <v>0</v>
      </c>
      <c r="CK109" s="8">
        <v>0</v>
      </c>
      <c r="CL109" s="8">
        <v>19531</v>
      </c>
      <c r="CM109" s="8">
        <v>60043</v>
      </c>
      <c r="CN109" s="8">
        <v>108575</v>
      </c>
      <c r="CO109" s="8">
        <v>0</v>
      </c>
      <c r="CP109" s="8">
        <v>0</v>
      </c>
      <c r="CQ109" s="8">
        <v>0</v>
      </c>
      <c r="CR109" s="8">
        <v>62126</v>
      </c>
      <c r="CS109" s="8">
        <v>292356</v>
      </c>
      <c r="CT109" s="8">
        <v>702</v>
      </c>
      <c r="CU109" s="8">
        <v>0</v>
      </c>
      <c r="CV109" s="8">
        <v>117245</v>
      </c>
      <c r="CW109" s="8">
        <v>-84902</v>
      </c>
      <c r="CX109" s="8">
        <v>22979</v>
      </c>
      <c r="CY109" s="8">
        <v>56024</v>
      </c>
      <c r="CZ109" s="8">
        <v>20859</v>
      </c>
      <c r="DA109" s="8">
        <v>76889</v>
      </c>
      <c r="DB109" s="8">
        <v>369245</v>
      </c>
      <c r="DC109" s="8"/>
      <c r="DD109" s="8">
        <v>8680.5709999999999</v>
      </c>
      <c r="DE109" s="8">
        <v>8680.5709999999999</v>
      </c>
      <c r="DF109" s="8">
        <v>6.4539499999999999</v>
      </c>
      <c r="DG109" s="8">
        <v>134591</v>
      </c>
      <c r="DH109" s="8">
        <v>116380</v>
      </c>
      <c r="DI109" s="8">
        <v>28703</v>
      </c>
      <c r="DJ109" s="8">
        <v>13288</v>
      </c>
      <c r="DK109" s="8">
        <v>20859</v>
      </c>
      <c r="DL109" s="8">
        <v>0</v>
      </c>
      <c r="DM109" s="8">
        <v>10131</v>
      </c>
      <c r="DN109" s="8">
        <v>0</v>
      </c>
      <c r="DO109" s="8">
        <v>9288</v>
      </c>
      <c r="DP109" s="8">
        <v>0</v>
      </c>
      <c r="DQ109" s="8">
        <v>0</v>
      </c>
      <c r="DR109" s="8">
        <v>0</v>
      </c>
      <c r="DS109" s="8">
        <v>0</v>
      </c>
      <c r="DT109" s="8">
        <v>313000</v>
      </c>
      <c r="DU109" s="8">
        <v>0</v>
      </c>
      <c r="DV109" s="8"/>
      <c r="DW109" s="8">
        <v>-8484</v>
      </c>
      <c r="DX109" s="8">
        <v>5139</v>
      </c>
      <c r="DY109" s="8">
        <v>2290</v>
      </c>
      <c r="DZ109" s="8">
        <v>7429</v>
      </c>
      <c r="EA109" s="8">
        <v>0</v>
      </c>
      <c r="EB109" s="8">
        <v>-931</v>
      </c>
      <c r="EC109" s="8">
        <v>0</v>
      </c>
      <c r="ED109" s="8">
        <v>2460</v>
      </c>
      <c r="EE109" s="8">
        <v>0</v>
      </c>
      <c r="EF109" s="8">
        <v>0</v>
      </c>
      <c r="EG109" s="8">
        <v>8744</v>
      </c>
      <c r="EH109" s="8">
        <v>-2846</v>
      </c>
      <c r="EI109" s="8">
        <v>1183</v>
      </c>
      <c r="EJ109" s="8">
        <v>-394</v>
      </c>
      <c r="EK109" s="8">
        <v>-1898</v>
      </c>
      <c r="EL109" s="8">
        <v>6032</v>
      </c>
      <c r="EM109" s="8">
        <v>-7371</v>
      </c>
      <c r="EN109" s="8">
        <v>5746</v>
      </c>
      <c r="EO109" s="8">
        <v>-6087</v>
      </c>
      <c r="EP109" s="8">
        <v>4692</v>
      </c>
      <c r="EQ109" s="8">
        <v>-549</v>
      </c>
      <c r="ER109" s="8">
        <v>0</v>
      </c>
      <c r="ES109" s="8">
        <v>0</v>
      </c>
      <c r="ET109" s="8">
        <v>10133</v>
      </c>
      <c r="EU109" s="8">
        <v>6564</v>
      </c>
      <c r="EV109" s="8">
        <v>1794</v>
      </c>
      <c r="EW109" s="8">
        <v>14876</v>
      </c>
      <c r="EX109" s="8">
        <v>16670</v>
      </c>
      <c r="EY109" s="8">
        <v>0</v>
      </c>
      <c r="EZ109" s="8">
        <v>-25622</v>
      </c>
      <c r="FA109" s="8">
        <v>-25622</v>
      </c>
      <c r="FB109" s="8">
        <v>0</v>
      </c>
      <c r="FC109" s="8">
        <v>-2550</v>
      </c>
      <c r="FD109" s="8">
        <v>0</v>
      </c>
      <c r="FE109" s="8">
        <v>-8650</v>
      </c>
      <c r="FF109" s="8">
        <v>-8650</v>
      </c>
      <c r="FG109" s="8">
        <v>0</v>
      </c>
      <c r="FH109" s="8">
        <v>1006</v>
      </c>
      <c r="FI109" s="8">
        <v>-19146</v>
      </c>
      <c r="FJ109" s="8">
        <v>891</v>
      </c>
      <c r="FK109" s="8">
        <v>-5660</v>
      </c>
      <c r="FL109" s="8"/>
      <c r="FM109" s="8">
        <v>4211</v>
      </c>
      <c r="FN109" s="8">
        <v>2436</v>
      </c>
      <c r="FO109" s="8">
        <v>14890.875</v>
      </c>
      <c r="FP109" s="8">
        <v>16611.5</v>
      </c>
      <c r="FQ109" s="8">
        <v>-19226</v>
      </c>
      <c r="FR109" s="8">
        <v>-8952</v>
      </c>
      <c r="FS109" s="8" t="s">
        <v>1184</v>
      </c>
      <c r="FT109" s="9">
        <v>43100</v>
      </c>
      <c r="FU109" s="8">
        <v>12</v>
      </c>
      <c r="FV109" s="8">
        <v>151327.88325000001</v>
      </c>
      <c r="FW109" s="8">
        <v>1.39012</v>
      </c>
      <c r="FX109" s="8">
        <v>1.07247</v>
      </c>
      <c r="FY109" s="8">
        <v>1.07064</v>
      </c>
      <c r="FZ109" s="8">
        <v>1.0135400000000001</v>
      </c>
      <c r="GA109" s="33">
        <f t="shared" si="16"/>
        <v>2017</v>
      </c>
      <c r="GB109" s="10">
        <f t="shared" si="17"/>
        <v>12</v>
      </c>
      <c r="GC109" s="10">
        <v>0.48623</v>
      </c>
      <c r="GD109" s="10">
        <v>0.38841999999999999</v>
      </c>
    </row>
    <row r="110" spans="1:186">
      <c r="A110" s="8" t="str">
        <f t="shared" si="22"/>
        <v>GE</v>
      </c>
      <c r="B110" s="8" t="str">
        <f t="shared" si="23"/>
        <v>NYSE:GE</v>
      </c>
      <c r="C110" s="8" t="str">
        <f>CONCATENATE("FY",RIGHT(Assumptions!D$10,4))</f>
        <v>FY2018</v>
      </c>
      <c r="D110" s="10">
        <f t="shared" si="15"/>
        <v>2018</v>
      </c>
      <c r="E110" s="8">
        <v>113544</v>
      </c>
      <c r="F110" s="8">
        <v>8071</v>
      </c>
      <c r="G110" s="8">
        <v>121615</v>
      </c>
      <c r="H110" s="8">
        <v>89087</v>
      </c>
      <c r="I110" s="8">
        <v>23219</v>
      </c>
      <c r="J110" s="8">
        <v>15134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15134</v>
      </c>
      <c r="Q110" s="8">
        <v>8085</v>
      </c>
      <c r="R110" s="8">
        <v>-2708</v>
      </c>
      <c r="S110" s="8">
        <v>669</v>
      </c>
      <c r="T110" s="8">
        <v>-2039</v>
      </c>
      <c r="U110" s="8">
        <v>-272</v>
      </c>
      <c r="V110" s="8">
        <v>0</v>
      </c>
      <c r="W110" s="8">
        <v>-1641</v>
      </c>
      <c r="X110" s="8">
        <v>4133</v>
      </c>
      <c r="Y110" s="8">
        <v>-22136</v>
      </c>
      <c r="Z110" s="8">
        <v>161</v>
      </c>
      <c r="AA110" s="8">
        <v>1848</v>
      </c>
      <c r="AB110" s="8">
        <v>0</v>
      </c>
      <c r="AC110" s="8">
        <v>-554</v>
      </c>
      <c r="AD110" s="8">
        <v>-20135</v>
      </c>
      <c r="AE110" s="8">
        <v>583</v>
      </c>
      <c r="AF110" s="8">
        <v>-20718</v>
      </c>
      <c r="AG110" s="8">
        <v>-1726</v>
      </c>
      <c r="AH110" s="8">
        <v>0</v>
      </c>
      <c r="AI110" s="8">
        <v>-22444</v>
      </c>
      <c r="AJ110" s="8">
        <v>89</v>
      </c>
      <c r="AK110" s="8">
        <v>-22355</v>
      </c>
      <c r="AL110" s="8">
        <v>454</v>
      </c>
      <c r="AM110" s="8"/>
      <c r="AN110" s="8">
        <v>-2.6244399999999999</v>
      </c>
      <c r="AO110" s="8">
        <v>-2.42584</v>
      </c>
      <c r="AP110" s="8">
        <v>8691</v>
      </c>
      <c r="AQ110" s="8">
        <v>-2.6286</v>
      </c>
      <c r="AR110" s="8">
        <v>-2.4300000000000002</v>
      </c>
      <c r="AS110" s="8">
        <v>8691</v>
      </c>
      <c r="AT110" s="8">
        <v>0.37</v>
      </c>
      <c r="AU110" s="1">
        <v>-0.20013419816595801</v>
      </c>
      <c r="AV110" s="8"/>
      <c r="AW110" s="8">
        <v>15881</v>
      </c>
      <c r="AX110" s="8">
        <v>10319</v>
      </c>
      <c r="AY110" s="8">
        <v>8085</v>
      </c>
      <c r="AZ110" s="1">
        <v>-2146826273</v>
      </c>
      <c r="BA110" s="9">
        <v>43465</v>
      </c>
      <c r="BB110" s="8"/>
      <c r="BC110" s="8">
        <v>0</v>
      </c>
      <c r="BD110" s="8">
        <v>0</v>
      </c>
      <c r="BE110" s="8">
        <v>0</v>
      </c>
      <c r="BF110" s="8">
        <v>4862</v>
      </c>
      <c r="BG110" s="8">
        <v>0</v>
      </c>
      <c r="BH110" s="8">
        <v>332.65478000000002</v>
      </c>
      <c r="BI110" s="8">
        <v>1515.3452199999999</v>
      </c>
      <c r="BJ110" s="8"/>
      <c r="BK110" s="8"/>
      <c r="BL110" s="8">
        <v>16369</v>
      </c>
      <c r="BM110" s="8">
        <v>0</v>
      </c>
      <c r="BN110" s="8">
        <v>16369</v>
      </c>
      <c r="BO110" s="8">
        <v>19874</v>
      </c>
      <c r="BP110" s="8">
        <v>19874</v>
      </c>
      <c r="BQ110" s="8">
        <v>19271</v>
      </c>
      <c r="BR110" s="8">
        <v>0</v>
      </c>
      <c r="BS110" s="8">
        <v>3282</v>
      </c>
      <c r="BT110" s="8">
        <v>95974</v>
      </c>
      <c r="BU110" s="8">
        <v>87475</v>
      </c>
      <c r="BV110" s="8">
        <v>-36726</v>
      </c>
      <c r="BW110" s="8">
        <v>50749</v>
      </c>
      <c r="BX110" s="8">
        <v>34920</v>
      </c>
      <c r="BY110" s="8">
        <v>58710</v>
      </c>
      <c r="BZ110" s="8">
        <v>18159</v>
      </c>
      <c r="CA110" s="8">
        <v>0</v>
      </c>
      <c r="CB110" s="8">
        <v>12432</v>
      </c>
      <c r="CC110" s="8">
        <v>18428</v>
      </c>
      <c r="CD110" s="8">
        <v>309129</v>
      </c>
      <c r="CE110" s="8"/>
      <c r="CF110" s="8">
        <v>17153</v>
      </c>
      <c r="CG110" s="8">
        <v>0</v>
      </c>
      <c r="CH110" s="8">
        <v>12849</v>
      </c>
      <c r="CI110" s="8">
        <v>0</v>
      </c>
      <c r="CJ110" s="8">
        <v>0</v>
      </c>
      <c r="CK110" s="8">
        <v>0</v>
      </c>
      <c r="CL110" s="8">
        <v>19710</v>
      </c>
      <c r="CM110" s="8">
        <v>49937</v>
      </c>
      <c r="CN110" s="8">
        <v>95234</v>
      </c>
      <c r="CO110" s="8">
        <v>0</v>
      </c>
      <c r="CP110" s="8">
        <v>0</v>
      </c>
      <c r="CQ110" s="8">
        <v>0</v>
      </c>
      <c r="CR110" s="8">
        <v>53988</v>
      </c>
      <c r="CS110" s="8">
        <v>257266</v>
      </c>
      <c r="CT110" s="8">
        <v>702</v>
      </c>
      <c r="CU110" s="8">
        <v>0</v>
      </c>
      <c r="CV110" s="8">
        <v>93109</v>
      </c>
      <c r="CW110" s="8">
        <v>-83925</v>
      </c>
      <c r="CX110" s="8">
        <v>21089</v>
      </c>
      <c r="CY110" s="8">
        <v>30975</v>
      </c>
      <c r="CZ110" s="8">
        <v>20882</v>
      </c>
      <c r="DA110" s="8">
        <v>51863</v>
      </c>
      <c r="DB110" s="8">
        <v>309129</v>
      </c>
      <c r="DC110" s="8"/>
      <c r="DD110" s="8">
        <v>8705.0800999999992</v>
      </c>
      <c r="DE110" s="8">
        <v>8702.2270000000008</v>
      </c>
      <c r="DF110" s="8">
        <v>3.5594299999999999</v>
      </c>
      <c r="DG110" s="8">
        <v>109958</v>
      </c>
      <c r="DH110" s="8">
        <v>93589</v>
      </c>
      <c r="DI110" s="8">
        <v>22368</v>
      </c>
      <c r="DJ110" s="8">
        <v>14784</v>
      </c>
      <c r="DK110" s="8">
        <v>20882</v>
      </c>
      <c r="DL110" s="8">
        <v>0</v>
      </c>
      <c r="DM110" s="8">
        <v>10665</v>
      </c>
      <c r="DN110" s="8">
        <v>0</v>
      </c>
      <c r="DO110" s="8">
        <v>8606</v>
      </c>
      <c r="DP110" s="8">
        <v>0</v>
      </c>
      <c r="DQ110" s="8">
        <v>0</v>
      </c>
      <c r="DR110" s="8">
        <v>0</v>
      </c>
      <c r="DS110" s="8">
        <v>0</v>
      </c>
      <c r="DT110" s="8">
        <v>283000</v>
      </c>
      <c r="DU110" s="8">
        <v>0</v>
      </c>
      <c r="DV110" s="8"/>
      <c r="DW110" s="8">
        <v>-22355</v>
      </c>
      <c r="DX110" s="8">
        <v>5562</v>
      </c>
      <c r="DY110" s="8">
        <v>2234</v>
      </c>
      <c r="DZ110" s="8">
        <v>7796</v>
      </c>
      <c r="EA110" s="8">
        <v>0</v>
      </c>
      <c r="EB110" s="8">
        <v>-1131</v>
      </c>
      <c r="EC110" s="8">
        <v>-161</v>
      </c>
      <c r="ED110" s="8">
        <v>22274</v>
      </c>
      <c r="EE110" s="8">
        <v>0</v>
      </c>
      <c r="EF110" s="8">
        <v>0</v>
      </c>
      <c r="EG110" s="8">
        <v>-2034</v>
      </c>
      <c r="EH110" s="8">
        <v>-430</v>
      </c>
      <c r="EI110" s="8">
        <v>-902</v>
      </c>
      <c r="EJ110" s="8">
        <v>2199</v>
      </c>
      <c r="EK110" s="8">
        <v>-92</v>
      </c>
      <c r="EL110" s="8">
        <v>4246</v>
      </c>
      <c r="EM110" s="8">
        <v>-7695</v>
      </c>
      <c r="EN110" s="8">
        <v>4519</v>
      </c>
      <c r="EO110" s="8">
        <v>-90</v>
      </c>
      <c r="EP110" s="8">
        <v>8913</v>
      </c>
      <c r="EQ110" s="8">
        <v>-361</v>
      </c>
      <c r="ER110" s="8">
        <v>0</v>
      </c>
      <c r="ES110" s="8">
        <v>0</v>
      </c>
      <c r="ET110" s="8">
        <v>12953</v>
      </c>
      <c r="EU110" s="8">
        <v>18239</v>
      </c>
      <c r="EV110" s="8">
        <v>0</v>
      </c>
      <c r="EW110" s="8">
        <v>3201</v>
      </c>
      <c r="EX110" s="8">
        <v>3201</v>
      </c>
      <c r="EY110" s="8">
        <v>-4436</v>
      </c>
      <c r="EZ110" s="8">
        <v>-21166</v>
      </c>
      <c r="FA110" s="8">
        <v>-25602</v>
      </c>
      <c r="FB110" s="8">
        <v>0</v>
      </c>
      <c r="FC110" s="8">
        <v>-17</v>
      </c>
      <c r="FD110" s="8">
        <v>0</v>
      </c>
      <c r="FE110" s="8">
        <v>-4474</v>
      </c>
      <c r="FF110" s="8">
        <v>-4474</v>
      </c>
      <c r="FG110" s="8">
        <v>0</v>
      </c>
      <c r="FH110" s="8">
        <v>-4141</v>
      </c>
      <c r="FI110" s="8">
        <v>-31033</v>
      </c>
      <c r="FJ110" s="8">
        <v>-628</v>
      </c>
      <c r="FK110" s="8">
        <v>-9176</v>
      </c>
      <c r="FL110" s="8"/>
      <c r="FM110" s="8">
        <v>4409</v>
      </c>
      <c r="FN110" s="8">
        <v>1864</v>
      </c>
      <c r="FO110" s="8">
        <v>22994.625</v>
      </c>
      <c r="FP110" s="8">
        <v>24687.125</v>
      </c>
      <c r="FQ110" s="8">
        <v>-19518</v>
      </c>
      <c r="FR110" s="8">
        <v>-22401</v>
      </c>
      <c r="FS110" s="8" t="s">
        <v>1184</v>
      </c>
      <c r="FT110" s="9">
        <v>43465</v>
      </c>
      <c r="FU110" s="8">
        <v>12</v>
      </c>
      <c r="FV110" s="8">
        <v>65844.730549999993</v>
      </c>
      <c r="FW110" s="8">
        <v>2.6608000000000001</v>
      </c>
      <c r="FX110" s="8">
        <v>0.67942000000000002</v>
      </c>
      <c r="FY110" s="8">
        <v>0.6643</v>
      </c>
      <c r="FZ110" s="8">
        <v>0.62932999999999995</v>
      </c>
      <c r="GA110" s="33">
        <f t="shared" si="16"/>
        <v>2018</v>
      </c>
      <c r="GB110" s="10">
        <f t="shared" si="17"/>
        <v>12</v>
      </c>
      <c r="GC110" s="10">
        <v>8.3640000000000006E-2</v>
      </c>
      <c r="GD110" s="10">
        <v>-1.455E-2</v>
      </c>
    </row>
    <row r="111" spans="1:186">
      <c r="A111" s="10" t="str">
        <f>Assumptions!C11</f>
        <v>Siemens</v>
      </c>
      <c r="B111" s="10" t="str">
        <f>Assumptions!B11</f>
        <v>DB:SIE</v>
      </c>
      <c r="C111" s="8" t="str">
        <f>CONCATENATE("FY",RIGHT(Assumptions!D$11,4)-11)</f>
        <v>FY2007</v>
      </c>
      <c r="D111" s="10">
        <f t="shared" si="15"/>
        <v>2007</v>
      </c>
      <c r="E111" s="8">
        <v>71728</v>
      </c>
      <c r="F111" s="8">
        <v>720</v>
      </c>
      <c r="G111" s="8">
        <v>72448</v>
      </c>
      <c r="H111" s="8">
        <v>51572</v>
      </c>
      <c r="I111" s="8">
        <v>20876</v>
      </c>
      <c r="J111" s="8">
        <v>11907</v>
      </c>
      <c r="K111" s="8">
        <v>0</v>
      </c>
      <c r="L111" s="8">
        <v>3399</v>
      </c>
      <c r="M111" s="8">
        <v>0</v>
      </c>
      <c r="N111" s="8">
        <v>0</v>
      </c>
      <c r="O111" s="8">
        <v>-9</v>
      </c>
      <c r="P111" s="8">
        <v>15297</v>
      </c>
      <c r="Q111" s="8">
        <v>5579</v>
      </c>
      <c r="R111" s="8">
        <v>-897</v>
      </c>
      <c r="S111" s="8">
        <v>860</v>
      </c>
      <c r="T111" s="8">
        <v>-37</v>
      </c>
      <c r="U111" s="8">
        <v>108</v>
      </c>
      <c r="V111" s="8">
        <v>0</v>
      </c>
      <c r="W111" s="8">
        <v>-123</v>
      </c>
      <c r="X111" s="8">
        <v>5527</v>
      </c>
      <c r="Y111" s="8">
        <v>-60</v>
      </c>
      <c r="Z111" s="8">
        <v>-44</v>
      </c>
      <c r="AA111" s="8">
        <v>351</v>
      </c>
      <c r="AB111" s="8">
        <v>0</v>
      </c>
      <c r="AC111" s="8">
        <v>-673</v>
      </c>
      <c r="AD111" s="8">
        <v>5101</v>
      </c>
      <c r="AE111" s="8">
        <v>1192</v>
      </c>
      <c r="AF111" s="8">
        <v>3909</v>
      </c>
      <c r="AG111" s="8">
        <v>129</v>
      </c>
      <c r="AH111" s="8">
        <v>0</v>
      </c>
      <c r="AI111" s="8">
        <v>4038</v>
      </c>
      <c r="AJ111" s="8">
        <v>-232</v>
      </c>
      <c r="AK111" s="8">
        <v>3806</v>
      </c>
      <c r="AL111" s="8">
        <v>0</v>
      </c>
      <c r="AM111" s="8"/>
      <c r="AN111" s="8">
        <v>4.2376699999999996</v>
      </c>
      <c r="AO111" s="8">
        <v>4.0940399999999997</v>
      </c>
      <c r="AP111" s="8">
        <v>898.13499999999999</v>
      </c>
      <c r="AQ111" s="8">
        <v>4.0976499999999998</v>
      </c>
      <c r="AR111" s="8">
        <v>3.9597099999999998</v>
      </c>
      <c r="AS111" s="8">
        <v>935.17</v>
      </c>
      <c r="AT111" s="8">
        <v>1.6</v>
      </c>
      <c r="AU111" s="1">
        <v>0.339464004203889</v>
      </c>
      <c r="AV111" s="8"/>
      <c r="AW111" s="8">
        <v>8204</v>
      </c>
      <c r="AX111" s="8">
        <v>5579</v>
      </c>
      <c r="AY111" s="8">
        <v>5579</v>
      </c>
      <c r="AZ111" s="1">
        <v>0.233679</v>
      </c>
      <c r="BA111" s="9">
        <v>39355</v>
      </c>
      <c r="BB111" s="8"/>
      <c r="BC111" s="8">
        <v>0</v>
      </c>
      <c r="BD111" s="8">
        <v>0</v>
      </c>
      <c r="BE111" s="8">
        <v>0</v>
      </c>
      <c r="BF111" s="8">
        <v>3399</v>
      </c>
      <c r="BG111" s="8">
        <v>0</v>
      </c>
      <c r="BH111" s="8">
        <v>399.25900000000001</v>
      </c>
      <c r="BI111" s="8">
        <v>475.74099999999999</v>
      </c>
      <c r="BJ111" s="8"/>
      <c r="BK111" s="8"/>
      <c r="BL111" s="8">
        <v>3939</v>
      </c>
      <c r="BM111" s="8">
        <v>1647</v>
      </c>
      <c r="BN111" s="8">
        <v>5586</v>
      </c>
      <c r="BO111" s="8">
        <v>14522</v>
      </c>
      <c r="BP111" s="8">
        <v>16373</v>
      </c>
      <c r="BQ111" s="8">
        <v>12930</v>
      </c>
      <c r="BR111" s="8">
        <v>0</v>
      </c>
      <c r="BS111" s="8">
        <v>12632</v>
      </c>
      <c r="BT111" s="8">
        <v>47932</v>
      </c>
      <c r="BU111" s="8">
        <v>25283</v>
      </c>
      <c r="BV111" s="8">
        <v>-15622</v>
      </c>
      <c r="BW111" s="8">
        <v>9661</v>
      </c>
      <c r="BX111" s="8">
        <v>8302</v>
      </c>
      <c r="BY111" s="8">
        <v>12375</v>
      </c>
      <c r="BZ111" s="8">
        <v>4619</v>
      </c>
      <c r="CA111" s="8">
        <v>596</v>
      </c>
      <c r="CB111" s="8">
        <v>2594</v>
      </c>
      <c r="CC111" s="8">
        <v>1856</v>
      </c>
      <c r="CD111" s="8">
        <v>91555</v>
      </c>
      <c r="CE111" s="8"/>
      <c r="CF111" s="8">
        <v>8382</v>
      </c>
      <c r="CG111" s="8">
        <v>6100</v>
      </c>
      <c r="CH111" s="8">
        <v>4332</v>
      </c>
      <c r="CI111" s="8">
        <v>1257</v>
      </c>
      <c r="CJ111" s="8">
        <v>48</v>
      </c>
      <c r="CK111" s="8">
        <v>2141</v>
      </c>
      <c r="CL111" s="8">
        <v>12610</v>
      </c>
      <c r="CM111" s="8">
        <v>43894</v>
      </c>
      <c r="CN111" s="8">
        <v>10033</v>
      </c>
      <c r="CO111" s="8">
        <v>238</v>
      </c>
      <c r="CP111" s="8">
        <v>2780</v>
      </c>
      <c r="CQ111" s="8">
        <v>580</v>
      </c>
      <c r="CR111" s="8">
        <v>4216</v>
      </c>
      <c r="CS111" s="8">
        <v>61928</v>
      </c>
      <c r="CT111" s="8">
        <v>2743</v>
      </c>
      <c r="CU111" s="8">
        <v>6080</v>
      </c>
      <c r="CV111" s="8">
        <v>20453</v>
      </c>
      <c r="CW111" s="8">
        <v>0</v>
      </c>
      <c r="CX111" s="8">
        <v>-280</v>
      </c>
      <c r="CY111" s="8">
        <v>28996</v>
      </c>
      <c r="CZ111" s="8">
        <v>631</v>
      </c>
      <c r="DA111" s="8">
        <v>29627</v>
      </c>
      <c r="DB111" s="8">
        <v>91555</v>
      </c>
      <c r="DC111" s="8"/>
      <c r="DD111" s="8">
        <v>914.20303999999999</v>
      </c>
      <c r="DE111" s="8">
        <v>914.20303999999999</v>
      </c>
      <c r="DF111" s="8">
        <v>31.71724</v>
      </c>
      <c r="DG111" s="8">
        <v>15908</v>
      </c>
      <c r="DH111" s="8">
        <v>10322</v>
      </c>
      <c r="DI111" s="8">
        <v>1360</v>
      </c>
      <c r="DJ111" s="8">
        <v>7000</v>
      </c>
      <c r="DK111" s="8">
        <v>631</v>
      </c>
      <c r="DL111" s="8">
        <v>7016</v>
      </c>
      <c r="DM111" s="8">
        <v>2201</v>
      </c>
      <c r="DN111" s="8">
        <v>10295</v>
      </c>
      <c r="DO111" s="8">
        <v>2558</v>
      </c>
      <c r="DP111" s="8">
        <v>8639</v>
      </c>
      <c r="DQ111" s="8">
        <v>0</v>
      </c>
      <c r="DR111" s="8">
        <v>14625</v>
      </c>
      <c r="DS111" s="8">
        <v>0</v>
      </c>
      <c r="DT111" s="8">
        <v>398000</v>
      </c>
      <c r="DU111" s="8">
        <v>0</v>
      </c>
      <c r="DV111" s="8"/>
      <c r="DW111" s="8">
        <v>3806</v>
      </c>
      <c r="DX111" s="8">
        <v>2625</v>
      </c>
      <c r="DY111" s="8">
        <v>0</v>
      </c>
      <c r="DZ111" s="8">
        <v>2625</v>
      </c>
      <c r="EA111" s="8">
        <v>0</v>
      </c>
      <c r="EB111" s="8">
        <v>-2051</v>
      </c>
      <c r="EC111" s="8">
        <v>35</v>
      </c>
      <c r="ED111" s="8">
        <v>60</v>
      </c>
      <c r="EE111" s="8">
        <v>0</v>
      </c>
      <c r="EF111" s="8">
        <v>0</v>
      </c>
      <c r="EG111" s="8">
        <v>1665</v>
      </c>
      <c r="EH111" s="8">
        <v>-1183</v>
      </c>
      <c r="EI111" s="8">
        <v>-986</v>
      </c>
      <c r="EJ111" s="8">
        <v>1158</v>
      </c>
      <c r="EK111" s="8">
        <v>1231</v>
      </c>
      <c r="EL111" s="8">
        <v>7328</v>
      </c>
      <c r="EM111" s="8">
        <v>-3751</v>
      </c>
      <c r="EN111" s="8">
        <v>0</v>
      </c>
      <c r="EO111" s="8">
        <v>-7370</v>
      </c>
      <c r="EP111" s="8">
        <v>-380</v>
      </c>
      <c r="EQ111" s="8">
        <v>0</v>
      </c>
      <c r="ER111" s="8">
        <v>1051</v>
      </c>
      <c r="ES111" s="8">
        <v>-907</v>
      </c>
      <c r="ET111" s="8">
        <v>0</v>
      </c>
      <c r="EU111" s="8">
        <v>-11357</v>
      </c>
      <c r="EV111" s="8">
        <v>4386</v>
      </c>
      <c r="EW111" s="8">
        <v>766</v>
      </c>
      <c r="EX111" s="8">
        <v>5152</v>
      </c>
      <c r="EY111" s="8">
        <v>0</v>
      </c>
      <c r="EZ111" s="8">
        <v>-4595</v>
      </c>
      <c r="FA111" s="8">
        <v>-4595</v>
      </c>
      <c r="FB111" s="8">
        <v>969</v>
      </c>
      <c r="FC111" s="8">
        <v>-101</v>
      </c>
      <c r="FD111" s="8">
        <v>-1292</v>
      </c>
      <c r="FE111" s="8">
        <v>0</v>
      </c>
      <c r="FF111" s="8">
        <v>-1292</v>
      </c>
      <c r="FG111" s="8">
        <v>0</v>
      </c>
      <c r="FH111" s="8">
        <v>-1320</v>
      </c>
      <c r="FI111" s="8">
        <v>-1187</v>
      </c>
      <c r="FJ111" s="8">
        <v>-58</v>
      </c>
      <c r="FK111" s="8">
        <v>-5274</v>
      </c>
      <c r="FL111" s="8"/>
      <c r="FM111" s="8">
        <v>1169</v>
      </c>
      <c r="FN111" s="8">
        <v>1930</v>
      </c>
      <c r="FO111" s="8">
        <v>-1108.75</v>
      </c>
      <c r="FP111" s="8">
        <v>-548.125</v>
      </c>
      <c r="FQ111" s="8">
        <v>2909</v>
      </c>
      <c r="FR111" s="8">
        <v>557</v>
      </c>
      <c r="FS111" s="8" t="s">
        <v>1185</v>
      </c>
      <c r="FT111" s="9">
        <v>39355</v>
      </c>
      <c r="FU111" s="8">
        <v>12</v>
      </c>
      <c r="FV111" s="8">
        <v>87019.796000000002</v>
      </c>
      <c r="FW111" s="8">
        <v>0</v>
      </c>
      <c r="FX111" s="8">
        <v>0</v>
      </c>
      <c r="FY111" s="8">
        <v>0</v>
      </c>
      <c r="FZ111" s="8">
        <v>0</v>
      </c>
      <c r="GA111" s="33">
        <f t="shared" si="16"/>
        <v>2007</v>
      </c>
      <c r="GB111" s="10">
        <f t="shared" si="17"/>
        <v>9</v>
      </c>
      <c r="GC111" s="10">
        <v>1.2542</v>
      </c>
      <c r="GD111" s="10">
        <v>1.1609400000000001</v>
      </c>
    </row>
    <row r="112" spans="1:186">
      <c r="A112" s="8" t="str">
        <f t="shared" ref="A112:A122" si="24">A111</f>
        <v>Siemens</v>
      </c>
      <c r="B112" s="8" t="str">
        <f t="shared" ref="B112:B122" si="25">B111</f>
        <v>DB:SIE</v>
      </c>
      <c r="C112" s="8" t="str">
        <f>CONCATENATE("FY",RIGHT(Assumptions!D$11,4)-10)</f>
        <v>FY2008</v>
      </c>
      <c r="D112" s="10">
        <f t="shared" si="15"/>
        <v>2008</v>
      </c>
      <c r="E112" s="8">
        <v>76571</v>
      </c>
      <c r="F112" s="8">
        <v>756</v>
      </c>
      <c r="G112" s="8">
        <v>77327</v>
      </c>
      <c r="H112" s="8">
        <v>56284</v>
      </c>
      <c r="I112" s="8">
        <v>21043</v>
      </c>
      <c r="J112" s="8">
        <v>12369</v>
      </c>
      <c r="K112" s="8">
        <v>0</v>
      </c>
      <c r="L112" s="8">
        <v>3784</v>
      </c>
      <c r="M112" s="8">
        <v>0</v>
      </c>
      <c r="N112" s="8">
        <v>0</v>
      </c>
      <c r="O112" s="8">
        <v>273</v>
      </c>
      <c r="P112" s="8">
        <v>16426</v>
      </c>
      <c r="Q112" s="8">
        <v>4617</v>
      </c>
      <c r="R112" s="8">
        <v>-834</v>
      </c>
      <c r="S112" s="8">
        <v>964</v>
      </c>
      <c r="T112" s="8">
        <v>130</v>
      </c>
      <c r="U112" s="8">
        <v>260</v>
      </c>
      <c r="V112" s="8">
        <v>0</v>
      </c>
      <c r="W112" s="8">
        <v>-163</v>
      </c>
      <c r="X112" s="8">
        <v>4844</v>
      </c>
      <c r="Y112" s="8">
        <v>-78</v>
      </c>
      <c r="Z112" s="8">
        <v>19</v>
      </c>
      <c r="AA112" s="8">
        <v>600</v>
      </c>
      <c r="AB112" s="8">
        <v>0</v>
      </c>
      <c r="AC112" s="8">
        <v>0</v>
      </c>
      <c r="AD112" s="8">
        <v>2874</v>
      </c>
      <c r="AE112" s="8">
        <v>1015</v>
      </c>
      <c r="AF112" s="8">
        <v>1859</v>
      </c>
      <c r="AG112" s="8">
        <v>4027</v>
      </c>
      <c r="AH112" s="8">
        <v>0</v>
      </c>
      <c r="AI112" s="8">
        <v>5886</v>
      </c>
      <c r="AJ112" s="8">
        <v>-161</v>
      </c>
      <c r="AK112" s="8">
        <v>5725</v>
      </c>
      <c r="AL112" s="8">
        <v>0</v>
      </c>
      <c r="AM112" s="8"/>
      <c r="AN112" s="8">
        <v>6.4097799999999996</v>
      </c>
      <c r="AO112" s="8">
        <v>1.9011</v>
      </c>
      <c r="AP112" s="8">
        <v>893.16600000000005</v>
      </c>
      <c r="AQ112" s="8">
        <v>6.3929299999999998</v>
      </c>
      <c r="AR112" s="8">
        <v>1.9</v>
      </c>
      <c r="AS112" s="8">
        <v>896.298</v>
      </c>
      <c r="AT112" s="8">
        <v>1.6</v>
      </c>
      <c r="AU112" s="1">
        <v>0.25537117903930101</v>
      </c>
      <c r="AV112" s="8"/>
      <c r="AW112" s="8">
        <v>7632</v>
      </c>
      <c r="AX112" s="8">
        <v>5513</v>
      </c>
      <c r="AY112" s="8">
        <v>4617</v>
      </c>
      <c r="AZ112" s="1">
        <v>0.35316599999999998</v>
      </c>
      <c r="BA112" s="9">
        <v>39721</v>
      </c>
      <c r="BB112" s="8"/>
      <c r="BC112" s="8">
        <v>0</v>
      </c>
      <c r="BD112" s="8">
        <v>0</v>
      </c>
      <c r="BE112" s="8">
        <v>0</v>
      </c>
      <c r="BF112" s="8">
        <v>3784</v>
      </c>
      <c r="BG112" s="8">
        <v>0</v>
      </c>
      <c r="BH112" s="8">
        <v>397.97827000000001</v>
      </c>
      <c r="BI112" s="8">
        <v>556.02173000000005</v>
      </c>
      <c r="BJ112" s="8"/>
      <c r="BK112" s="8"/>
      <c r="BL112" s="8">
        <v>6865</v>
      </c>
      <c r="BM112" s="8">
        <v>1874</v>
      </c>
      <c r="BN112" s="8">
        <v>8739</v>
      </c>
      <c r="BO112" s="8">
        <v>15785</v>
      </c>
      <c r="BP112" s="8">
        <v>17938</v>
      </c>
      <c r="BQ112" s="8">
        <v>14509</v>
      </c>
      <c r="BR112" s="8">
        <v>0</v>
      </c>
      <c r="BS112" s="8">
        <v>1706</v>
      </c>
      <c r="BT112" s="8">
        <v>43242</v>
      </c>
      <c r="BU112" s="8">
        <v>25764</v>
      </c>
      <c r="BV112" s="8">
        <v>-15685</v>
      </c>
      <c r="BW112" s="8">
        <v>10079</v>
      </c>
      <c r="BX112" s="8">
        <v>8979</v>
      </c>
      <c r="BY112" s="8">
        <v>15893</v>
      </c>
      <c r="BZ112" s="8">
        <v>5413</v>
      </c>
      <c r="CA112" s="8">
        <v>1417</v>
      </c>
      <c r="CB112" s="8">
        <v>3009</v>
      </c>
      <c r="CC112" s="8">
        <v>2363</v>
      </c>
      <c r="CD112" s="8">
        <v>94463</v>
      </c>
      <c r="CE112" s="8"/>
      <c r="CF112" s="8">
        <v>8860</v>
      </c>
      <c r="CG112" s="8">
        <v>7274</v>
      </c>
      <c r="CH112" s="8">
        <v>198</v>
      </c>
      <c r="CI112" s="8">
        <v>1570</v>
      </c>
      <c r="CJ112" s="8">
        <v>51</v>
      </c>
      <c r="CK112" s="8">
        <v>1970</v>
      </c>
      <c r="CL112" s="8">
        <v>10281</v>
      </c>
      <c r="CM112" s="8">
        <v>42451</v>
      </c>
      <c r="CN112" s="8">
        <v>14078</v>
      </c>
      <c r="CO112" s="8">
        <v>182</v>
      </c>
      <c r="CP112" s="8">
        <v>4361</v>
      </c>
      <c r="CQ112" s="8">
        <v>726</v>
      </c>
      <c r="CR112" s="8">
        <v>5082</v>
      </c>
      <c r="CS112" s="8">
        <v>67083</v>
      </c>
      <c r="CT112" s="8">
        <v>2743</v>
      </c>
      <c r="CU112" s="8">
        <v>5997</v>
      </c>
      <c r="CV112" s="8">
        <v>22989</v>
      </c>
      <c r="CW112" s="8">
        <v>-4002</v>
      </c>
      <c r="CX112" s="8">
        <v>-953</v>
      </c>
      <c r="CY112" s="8">
        <v>26774</v>
      </c>
      <c r="CZ112" s="8">
        <v>606</v>
      </c>
      <c r="DA112" s="8">
        <v>27380</v>
      </c>
      <c r="DB112" s="8">
        <v>94463</v>
      </c>
      <c r="DC112" s="8"/>
      <c r="DD112" s="8">
        <v>861.55776000000003</v>
      </c>
      <c r="DE112" s="8">
        <v>861.55776000000003</v>
      </c>
      <c r="DF112" s="8">
        <v>31.076270000000001</v>
      </c>
      <c r="DG112" s="8">
        <v>16079</v>
      </c>
      <c r="DH112" s="8">
        <v>7340</v>
      </c>
      <c r="DI112" s="8">
        <v>2748</v>
      </c>
      <c r="DJ112" s="8">
        <v>7632</v>
      </c>
      <c r="DK112" s="8">
        <v>606</v>
      </c>
      <c r="DL112" s="8">
        <v>7017</v>
      </c>
      <c r="DM112" s="8">
        <v>2593</v>
      </c>
      <c r="DN112" s="8">
        <v>11125</v>
      </c>
      <c r="DO112" s="8">
        <v>2835</v>
      </c>
      <c r="DP112" s="8">
        <v>8228</v>
      </c>
      <c r="DQ112" s="8">
        <v>0</v>
      </c>
      <c r="DR112" s="8">
        <v>14906</v>
      </c>
      <c r="DS112" s="8">
        <v>0</v>
      </c>
      <c r="DT112" s="8">
        <v>427000</v>
      </c>
      <c r="DU112" s="8">
        <v>0</v>
      </c>
      <c r="DV112" s="8"/>
      <c r="DW112" s="8">
        <v>5725</v>
      </c>
      <c r="DX112" s="8">
        <v>2119</v>
      </c>
      <c r="DY112" s="8">
        <v>896</v>
      </c>
      <c r="DZ112" s="8">
        <v>3015</v>
      </c>
      <c r="EA112" s="8">
        <v>0</v>
      </c>
      <c r="EB112" s="8">
        <v>-5092</v>
      </c>
      <c r="EC112" s="8">
        <v>-40</v>
      </c>
      <c r="ED112" s="8">
        <v>78</v>
      </c>
      <c r="EE112" s="8">
        <v>0</v>
      </c>
      <c r="EF112" s="8">
        <v>0</v>
      </c>
      <c r="EG112" s="8">
        <v>-65</v>
      </c>
      <c r="EH112" s="8">
        <v>-1088</v>
      </c>
      <c r="EI112" s="8">
        <v>-1631</v>
      </c>
      <c r="EJ112" s="8">
        <v>719</v>
      </c>
      <c r="EK112" s="8">
        <v>6331</v>
      </c>
      <c r="EL112" s="8">
        <v>8041</v>
      </c>
      <c r="EM112" s="8">
        <v>-3138</v>
      </c>
      <c r="EN112" s="8">
        <v>0</v>
      </c>
      <c r="EO112" s="8">
        <v>-5407</v>
      </c>
      <c r="EP112" s="8">
        <v>10481</v>
      </c>
      <c r="EQ112" s="8">
        <v>0</v>
      </c>
      <c r="ER112" s="8">
        <v>685</v>
      </c>
      <c r="ES112" s="8">
        <v>-2445</v>
      </c>
      <c r="ET112" s="8">
        <v>0</v>
      </c>
      <c r="EU112" s="8">
        <v>176</v>
      </c>
      <c r="EV112" s="8">
        <v>0</v>
      </c>
      <c r="EW112" s="8">
        <v>5728</v>
      </c>
      <c r="EX112" s="8">
        <v>5728</v>
      </c>
      <c r="EY112" s="8">
        <v>-4635</v>
      </c>
      <c r="EZ112" s="8">
        <v>-691</v>
      </c>
      <c r="FA112" s="8">
        <v>-5326</v>
      </c>
      <c r="FB112" s="8">
        <v>248</v>
      </c>
      <c r="FC112" s="8">
        <v>-4350</v>
      </c>
      <c r="FD112" s="8">
        <v>-1462</v>
      </c>
      <c r="FE112" s="8">
        <v>0</v>
      </c>
      <c r="FF112" s="8">
        <v>-1462</v>
      </c>
      <c r="FG112" s="8">
        <v>0</v>
      </c>
      <c r="FH112" s="8">
        <v>-967</v>
      </c>
      <c r="FI112" s="8">
        <v>-6129</v>
      </c>
      <c r="FJ112" s="8">
        <v>-99</v>
      </c>
      <c r="FK112" s="8">
        <v>1989</v>
      </c>
      <c r="FL112" s="8"/>
      <c r="FM112" s="8">
        <v>829</v>
      </c>
      <c r="FN112" s="8">
        <v>1564</v>
      </c>
      <c r="FO112" s="8">
        <v>12550.375</v>
      </c>
      <c r="FP112" s="8">
        <v>13071.625</v>
      </c>
      <c r="FQ112" s="8">
        <v>-10218</v>
      </c>
      <c r="FR112" s="8">
        <v>402</v>
      </c>
      <c r="FS112" s="8" t="s">
        <v>1185</v>
      </c>
      <c r="FT112" s="9">
        <v>39721</v>
      </c>
      <c r="FU112" s="8">
        <v>12</v>
      </c>
      <c r="FV112" s="8">
        <v>57656.723290000002</v>
      </c>
      <c r="FW112" s="8">
        <v>0</v>
      </c>
      <c r="FX112" s="8">
        <v>0</v>
      </c>
      <c r="FY112" s="8">
        <v>0</v>
      </c>
      <c r="FZ112" s="8">
        <v>0</v>
      </c>
      <c r="GA112" s="33">
        <f t="shared" si="16"/>
        <v>2008</v>
      </c>
      <c r="GB112" s="10">
        <f t="shared" si="17"/>
        <v>9</v>
      </c>
      <c r="GC112" s="10">
        <v>1.4086700000000001</v>
      </c>
      <c r="GD112" s="10">
        <v>1.4811700000000001</v>
      </c>
    </row>
    <row r="113" spans="1:186">
      <c r="A113" s="8" t="str">
        <f t="shared" si="24"/>
        <v>Siemens</v>
      </c>
      <c r="B113" s="8" t="str">
        <f t="shared" si="25"/>
        <v>DB:SIE</v>
      </c>
      <c r="C113" s="8" t="str">
        <f>CONCATENATE("FY",RIGHT(Assumptions!D$11,4)-9)</f>
        <v>FY2009</v>
      </c>
      <c r="D113" s="10">
        <f t="shared" si="15"/>
        <v>2009</v>
      </c>
      <c r="E113" s="8">
        <v>69276</v>
      </c>
      <c r="F113" s="8">
        <v>777</v>
      </c>
      <c r="G113" s="8">
        <v>70053</v>
      </c>
      <c r="H113" s="8">
        <v>50933</v>
      </c>
      <c r="I113" s="8">
        <v>19120</v>
      </c>
      <c r="J113" s="8">
        <v>9490</v>
      </c>
      <c r="K113" s="8">
        <v>0</v>
      </c>
      <c r="L113" s="8">
        <v>3597</v>
      </c>
      <c r="M113" s="8">
        <v>0</v>
      </c>
      <c r="N113" s="8">
        <v>0</v>
      </c>
      <c r="O113" s="8">
        <v>-2</v>
      </c>
      <c r="P113" s="8">
        <v>13085</v>
      </c>
      <c r="Q113" s="8">
        <v>6035</v>
      </c>
      <c r="R113" s="8">
        <v>-676</v>
      </c>
      <c r="S113" s="8">
        <v>858</v>
      </c>
      <c r="T113" s="8">
        <v>182</v>
      </c>
      <c r="U113" s="8">
        <v>-1620</v>
      </c>
      <c r="V113" s="8">
        <v>0</v>
      </c>
      <c r="W113" s="8">
        <v>-421</v>
      </c>
      <c r="X113" s="8">
        <v>4176</v>
      </c>
      <c r="Y113" s="8">
        <v>-32</v>
      </c>
      <c r="Z113" s="8">
        <v>-41</v>
      </c>
      <c r="AA113" s="8">
        <v>315</v>
      </c>
      <c r="AB113" s="8">
        <v>0</v>
      </c>
      <c r="AC113" s="8">
        <v>0</v>
      </c>
      <c r="AD113" s="8">
        <v>4035</v>
      </c>
      <c r="AE113" s="8">
        <v>1502</v>
      </c>
      <c r="AF113" s="8">
        <v>2533</v>
      </c>
      <c r="AG113" s="8">
        <v>-36</v>
      </c>
      <c r="AH113" s="8">
        <v>0</v>
      </c>
      <c r="AI113" s="8">
        <v>2497</v>
      </c>
      <c r="AJ113" s="8">
        <v>-205</v>
      </c>
      <c r="AK113" s="8">
        <v>2292</v>
      </c>
      <c r="AL113" s="8">
        <v>0</v>
      </c>
      <c r="AM113" s="8"/>
      <c r="AN113" s="8">
        <v>2.6502699999999999</v>
      </c>
      <c r="AO113" s="8">
        <v>2.6919</v>
      </c>
      <c r="AP113" s="8">
        <v>864.81799999999998</v>
      </c>
      <c r="AQ113" s="8">
        <v>2.6286999999999998</v>
      </c>
      <c r="AR113" s="8">
        <v>2.67</v>
      </c>
      <c r="AS113" s="8">
        <v>871.74699999999996</v>
      </c>
      <c r="AT113" s="8">
        <v>1.6</v>
      </c>
      <c r="AU113" s="1">
        <v>0.60209424083769603</v>
      </c>
      <c r="AV113" s="8"/>
      <c r="AW113" s="8">
        <v>8431</v>
      </c>
      <c r="AX113" s="8">
        <v>6799</v>
      </c>
      <c r="AY113" s="8">
        <v>6035</v>
      </c>
      <c r="AZ113" s="1">
        <v>0.37224200000000002</v>
      </c>
      <c r="BA113" s="9">
        <v>40086</v>
      </c>
      <c r="BB113" s="8"/>
      <c r="BC113" s="8">
        <v>0</v>
      </c>
      <c r="BD113" s="8">
        <v>0</v>
      </c>
      <c r="BE113" s="8">
        <v>0</v>
      </c>
      <c r="BF113" s="8">
        <v>3597</v>
      </c>
      <c r="BG113" s="8">
        <v>0</v>
      </c>
      <c r="BH113" s="8">
        <v>333.10640000000001</v>
      </c>
      <c r="BI113" s="8">
        <v>766.89359999999999</v>
      </c>
      <c r="BJ113" s="8"/>
      <c r="BK113" s="8"/>
      <c r="BL113" s="8">
        <v>10023</v>
      </c>
      <c r="BM113" s="8">
        <v>1009</v>
      </c>
      <c r="BN113" s="8">
        <v>11032</v>
      </c>
      <c r="BO113" s="8">
        <v>14449</v>
      </c>
      <c r="BP113" s="8">
        <v>16465</v>
      </c>
      <c r="BQ113" s="8">
        <v>14129</v>
      </c>
      <c r="BR113" s="8">
        <v>0</v>
      </c>
      <c r="BS113" s="8">
        <v>1555</v>
      </c>
      <c r="BT113" s="8">
        <v>43634</v>
      </c>
      <c r="BU113" s="8">
        <v>26471</v>
      </c>
      <c r="BV113" s="8">
        <v>-16109</v>
      </c>
      <c r="BW113" s="8">
        <v>10362</v>
      </c>
      <c r="BX113" s="8">
        <v>6566</v>
      </c>
      <c r="BY113" s="8">
        <v>15724</v>
      </c>
      <c r="BZ113" s="8">
        <v>5026</v>
      </c>
      <c r="CA113" s="8">
        <v>2949</v>
      </c>
      <c r="CB113" s="8">
        <v>3291</v>
      </c>
      <c r="CC113" s="8">
        <v>3677</v>
      </c>
      <c r="CD113" s="8">
        <v>94926</v>
      </c>
      <c r="CE113" s="8"/>
      <c r="CF113" s="8">
        <v>7593</v>
      </c>
      <c r="CG113" s="8">
        <v>6535</v>
      </c>
      <c r="CH113" s="8">
        <v>337</v>
      </c>
      <c r="CI113" s="8">
        <v>316</v>
      </c>
      <c r="CJ113" s="8">
        <v>45</v>
      </c>
      <c r="CK113" s="8">
        <v>1936</v>
      </c>
      <c r="CL113" s="8">
        <v>7563</v>
      </c>
      <c r="CM113" s="8">
        <v>36486</v>
      </c>
      <c r="CN113" s="8">
        <v>18791</v>
      </c>
      <c r="CO113" s="8">
        <v>149</v>
      </c>
      <c r="CP113" s="8">
        <v>5938</v>
      </c>
      <c r="CQ113" s="8">
        <v>776</v>
      </c>
      <c r="CR113" s="8">
        <v>5305</v>
      </c>
      <c r="CS113" s="8">
        <v>67639</v>
      </c>
      <c r="CT113" s="8">
        <v>2743</v>
      </c>
      <c r="CU113" s="8">
        <v>5946</v>
      </c>
      <c r="CV113" s="8">
        <v>22646</v>
      </c>
      <c r="CW113" s="8">
        <v>-3632</v>
      </c>
      <c r="CX113" s="8">
        <v>-1057</v>
      </c>
      <c r="CY113" s="8">
        <v>26646</v>
      </c>
      <c r="CZ113" s="8">
        <v>641</v>
      </c>
      <c r="DA113" s="8">
        <v>27287</v>
      </c>
      <c r="DB113" s="8">
        <v>94926</v>
      </c>
      <c r="DC113" s="8"/>
      <c r="DD113" s="8">
        <v>866.42575999999997</v>
      </c>
      <c r="DE113" s="8">
        <v>866.42575999999997</v>
      </c>
      <c r="DF113" s="8">
        <v>30.75393</v>
      </c>
      <c r="DG113" s="8">
        <v>19638</v>
      </c>
      <c r="DH113" s="8">
        <v>8606</v>
      </c>
      <c r="DI113" s="8">
        <v>4322</v>
      </c>
      <c r="DJ113" s="8">
        <v>8800</v>
      </c>
      <c r="DK113" s="8">
        <v>641</v>
      </c>
      <c r="DL113" s="8">
        <v>4679</v>
      </c>
      <c r="DM113" s="8">
        <v>2279</v>
      </c>
      <c r="DN113" s="8">
        <v>10756</v>
      </c>
      <c r="DO113" s="8">
        <v>2945</v>
      </c>
      <c r="DP113" s="8">
        <v>8663</v>
      </c>
      <c r="DQ113" s="8">
        <v>0</v>
      </c>
      <c r="DR113" s="8">
        <v>15131</v>
      </c>
      <c r="DS113" s="8">
        <v>0</v>
      </c>
      <c r="DT113" s="8">
        <v>405000</v>
      </c>
      <c r="DU113" s="8">
        <v>0</v>
      </c>
      <c r="DV113" s="8"/>
      <c r="DW113" s="8">
        <v>2292</v>
      </c>
      <c r="DX113" s="8">
        <v>1632</v>
      </c>
      <c r="DY113" s="8">
        <v>764</v>
      </c>
      <c r="DZ113" s="8">
        <v>2396</v>
      </c>
      <c r="EA113" s="8">
        <v>0</v>
      </c>
      <c r="EB113" s="8">
        <v>-315</v>
      </c>
      <c r="EC113" s="8">
        <v>1636</v>
      </c>
      <c r="ED113" s="8">
        <v>32</v>
      </c>
      <c r="EE113" s="8">
        <v>0</v>
      </c>
      <c r="EF113" s="8">
        <v>0</v>
      </c>
      <c r="EG113" s="8">
        <v>1479</v>
      </c>
      <c r="EH113" s="8">
        <v>994</v>
      </c>
      <c r="EI113" s="8">
        <v>-199</v>
      </c>
      <c r="EJ113" s="8">
        <v>-728</v>
      </c>
      <c r="EK113" s="8">
        <v>-1341</v>
      </c>
      <c r="EL113" s="8">
        <v>6101</v>
      </c>
      <c r="EM113" s="8">
        <v>-2159</v>
      </c>
      <c r="EN113" s="8">
        <v>0</v>
      </c>
      <c r="EO113" s="8">
        <v>-133</v>
      </c>
      <c r="EP113" s="8">
        <v>-41</v>
      </c>
      <c r="EQ113" s="8">
        <v>0</v>
      </c>
      <c r="ER113" s="8">
        <v>240</v>
      </c>
      <c r="ES113" s="8">
        <v>-495</v>
      </c>
      <c r="ET113" s="8">
        <v>-574</v>
      </c>
      <c r="EU113" s="8">
        <v>-3162</v>
      </c>
      <c r="EV113" s="8">
        <v>0</v>
      </c>
      <c r="EW113" s="8">
        <v>3973</v>
      </c>
      <c r="EX113" s="8">
        <v>3973</v>
      </c>
      <c r="EY113" s="8">
        <v>-318</v>
      </c>
      <c r="EZ113" s="8">
        <v>-1076</v>
      </c>
      <c r="FA113" s="8">
        <v>-1394</v>
      </c>
      <c r="FB113" s="8">
        <v>134</v>
      </c>
      <c r="FC113" s="8">
        <v>0</v>
      </c>
      <c r="FD113" s="8">
        <v>-1380</v>
      </c>
      <c r="FE113" s="8">
        <v>0</v>
      </c>
      <c r="FF113" s="8">
        <v>-1380</v>
      </c>
      <c r="FG113" s="8">
        <v>0</v>
      </c>
      <c r="FH113" s="8">
        <v>-958</v>
      </c>
      <c r="FI113" s="8">
        <v>375</v>
      </c>
      <c r="FJ113" s="8">
        <v>-39</v>
      </c>
      <c r="FK113" s="8">
        <v>3275</v>
      </c>
      <c r="FL113" s="8"/>
      <c r="FM113" s="8">
        <v>759</v>
      </c>
      <c r="FN113" s="8">
        <v>1392</v>
      </c>
      <c r="FO113" s="8">
        <v>834.375</v>
      </c>
      <c r="FP113" s="8">
        <v>1256.875</v>
      </c>
      <c r="FQ113" s="8">
        <v>2943</v>
      </c>
      <c r="FR113" s="8">
        <v>2579</v>
      </c>
      <c r="FS113" s="8" t="s">
        <v>1185</v>
      </c>
      <c r="FT113" s="9">
        <v>40086</v>
      </c>
      <c r="FU113" s="8">
        <v>12</v>
      </c>
      <c r="FV113" s="8">
        <v>54827.42209</v>
      </c>
      <c r="FW113" s="8">
        <v>0</v>
      </c>
      <c r="FX113" s="8">
        <v>0</v>
      </c>
      <c r="FY113" s="8">
        <v>0</v>
      </c>
      <c r="FZ113" s="8">
        <v>0</v>
      </c>
      <c r="GA113" s="33">
        <f t="shared" si="16"/>
        <v>2009</v>
      </c>
      <c r="GB113" s="10">
        <f t="shared" si="17"/>
        <v>9</v>
      </c>
      <c r="GC113" s="10">
        <v>1.6455599999999999</v>
      </c>
      <c r="GD113" s="10">
        <v>1.5443800000000001</v>
      </c>
    </row>
    <row r="114" spans="1:186">
      <c r="A114" s="8" t="str">
        <f t="shared" si="24"/>
        <v>Siemens</v>
      </c>
      <c r="B114" s="8" t="str">
        <f t="shared" si="25"/>
        <v>DB:SIE</v>
      </c>
      <c r="C114" s="8" t="str">
        <f>CONCATENATE("FY",RIGHT(Assumptions!D$11,4)-8)</f>
        <v>FY2010</v>
      </c>
      <c r="D114" s="10">
        <f t="shared" si="15"/>
        <v>2010</v>
      </c>
      <c r="E114" s="8">
        <v>68041</v>
      </c>
      <c r="F114" s="8">
        <v>787</v>
      </c>
      <c r="G114" s="8">
        <v>68828</v>
      </c>
      <c r="H114" s="8">
        <v>48647</v>
      </c>
      <c r="I114" s="8">
        <v>20181</v>
      </c>
      <c r="J114" s="8">
        <v>9682</v>
      </c>
      <c r="K114" s="8">
        <v>0</v>
      </c>
      <c r="L114" s="8">
        <v>3547</v>
      </c>
      <c r="M114" s="8">
        <v>0</v>
      </c>
      <c r="N114" s="8">
        <v>0</v>
      </c>
      <c r="O114" s="8">
        <v>-174</v>
      </c>
      <c r="P114" s="8">
        <v>13055</v>
      </c>
      <c r="Q114" s="8">
        <v>7126</v>
      </c>
      <c r="R114" s="8">
        <v>-425</v>
      </c>
      <c r="S114" s="8">
        <v>785</v>
      </c>
      <c r="T114" s="8">
        <v>360</v>
      </c>
      <c r="U114" s="8">
        <v>16</v>
      </c>
      <c r="V114" s="8">
        <v>0</v>
      </c>
      <c r="W114" s="8">
        <v>-378</v>
      </c>
      <c r="X114" s="8">
        <v>7124</v>
      </c>
      <c r="Y114" s="8">
        <v>-1145</v>
      </c>
      <c r="Z114" s="8">
        <v>-27</v>
      </c>
      <c r="AA114" s="8">
        <v>262</v>
      </c>
      <c r="AB114" s="8">
        <v>0</v>
      </c>
      <c r="AC114" s="8">
        <v>-169</v>
      </c>
      <c r="AD114" s="8">
        <v>6045</v>
      </c>
      <c r="AE114" s="8">
        <v>1716</v>
      </c>
      <c r="AF114" s="8">
        <v>4329</v>
      </c>
      <c r="AG114" s="8">
        <v>-261</v>
      </c>
      <c r="AH114" s="8">
        <v>0</v>
      </c>
      <c r="AI114" s="8">
        <v>4068</v>
      </c>
      <c r="AJ114" s="8">
        <v>-169</v>
      </c>
      <c r="AK114" s="8">
        <v>3899</v>
      </c>
      <c r="AL114" s="8">
        <v>0</v>
      </c>
      <c r="AM114" s="8"/>
      <c r="AN114" s="8">
        <v>4.4906699999999997</v>
      </c>
      <c r="AO114" s="8">
        <v>4.7912800000000004</v>
      </c>
      <c r="AP114" s="8">
        <v>868.24400000000003</v>
      </c>
      <c r="AQ114" s="8">
        <v>4.4400000000000004</v>
      </c>
      <c r="AR114" s="8">
        <v>4.7374400000000003</v>
      </c>
      <c r="AS114" s="8">
        <v>877.48</v>
      </c>
      <c r="AT114" s="8">
        <v>2.7</v>
      </c>
      <c r="AU114" s="1">
        <v>0.35598871505514201</v>
      </c>
      <c r="AV114" s="8"/>
      <c r="AW114" s="8">
        <v>9694</v>
      </c>
      <c r="AX114" s="8">
        <v>7895</v>
      </c>
      <c r="AY114" s="8">
        <v>7126</v>
      </c>
      <c r="AZ114" s="1">
        <v>0.28387000000000001</v>
      </c>
      <c r="BA114" s="9">
        <v>40451</v>
      </c>
      <c r="BB114" s="8"/>
      <c r="BC114" s="8">
        <v>0</v>
      </c>
      <c r="BD114" s="8">
        <v>0</v>
      </c>
      <c r="BE114" s="8">
        <v>0</v>
      </c>
      <c r="BF114" s="8">
        <v>3547</v>
      </c>
      <c r="BG114" s="8">
        <v>0</v>
      </c>
      <c r="BH114" s="8">
        <v>167.62979999999999</v>
      </c>
      <c r="BI114" s="8">
        <v>807.37019999999995</v>
      </c>
      <c r="BJ114" s="8"/>
      <c r="BK114" s="8"/>
      <c r="BL114" s="8">
        <v>14018</v>
      </c>
      <c r="BM114" s="8">
        <v>1167</v>
      </c>
      <c r="BN114" s="8">
        <v>15185</v>
      </c>
      <c r="BO114" s="8">
        <v>15502</v>
      </c>
      <c r="BP114" s="8">
        <v>17718</v>
      </c>
      <c r="BQ114" s="8">
        <v>14950</v>
      </c>
      <c r="BR114" s="8">
        <v>0</v>
      </c>
      <c r="BS114" s="8">
        <v>1940</v>
      </c>
      <c r="BT114" s="8">
        <v>50179</v>
      </c>
      <c r="BU114" s="8">
        <v>27823</v>
      </c>
      <c r="BV114" s="8">
        <v>-17187</v>
      </c>
      <c r="BW114" s="8">
        <v>10636</v>
      </c>
      <c r="BX114" s="8">
        <v>6670</v>
      </c>
      <c r="BY114" s="8">
        <v>15661</v>
      </c>
      <c r="BZ114" s="8">
        <v>4969</v>
      </c>
      <c r="CA114" s="8">
        <v>3032</v>
      </c>
      <c r="CB114" s="8">
        <v>3940</v>
      </c>
      <c r="CC114" s="8">
        <v>4544</v>
      </c>
      <c r="CD114" s="8">
        <v>102827</v>
      </c>
      <c r="CE114" s="8"/>
      <c r="CF114" s="8">
        <v>7899</v>
      </c>
      <c r="CG114" s="8">
        <v>6952</v>
      </c>
      <c r="CH114" s="8">
        <v>0</v>
      </c>
      <c r="CI114" s="8">
        <v>2367</v>
      </c>
      <c r="CJ114" s="8">
        <v>49</v>
      </c>
      <c r="CK114" s="8">
        <v>1816</v>
      </c>
      <c r="CL114" s="8">
        <v>8330</v>
      </c>
      <c r="CM114" s="8">
        <v>40610</v>
      </c>
      <c r="CN114" s="8">
        <v>17375</v>
      </c>
      <c r="CO114" s="8">
        <v>122</v>
      </c>
      <c r="CP114" s="8">
        <v>8464</v>
      </c>
      <c r="CQ114" s="8">
        <v>577</v>
      </c>
      <c r="CR114" s="8">
        <v>6309</v>
      </c>
      <c r="CS114" s="8">
        <v>73731</v>
      </c>
      <c r="CT114" s="8">
        <v>2743</v>
      </c>
      <c r="CU114" s="8">
        <v>5986</v>
      </c>
      <c r="CV114" s="8">
        <v>25051</v>
      </c>
      <c r="CW114" s="8">
        <v>-3373</v>
      </c>
      <c r="CX114" s="8">
        <v>-2061</v>
      </c>
      <c r="CY114" s="8">
        <v>28346</v>
      </c>
      <c r="CZ114" s="8">
        <v>750</v>
      </c>
      <c r="DA114" s="8">
        <v>29096</v>
      </c>
      <c r="DB114" s="8">
        <v>102827</v>
      </c>
      <c r="DC114" s="8"/>
      <c r="DD114" s="8">
        <v>869.83700999999996</v>
      </c>
      <c r="DE114" s="8">
        <v>869.83700999999996</v>
      </c>
      <c r="DF114" s="8">
        <v>32.587710000000001</v>
      </c>
      <c r="DG114" s="8">
        <v>19913</v>
      </c>
      <c r="DH114" s="8">
        <v>4728</v>
      </c>
      <c r="DI114" s="8">
        <v>7718</v>
      </c>
      <c r="DJ114" s="8">
        <v>7800</v>
      </c>
      <c r="DK114" s="8">
        <v>750</v>
      </c>
      <c r="DL114" s="8">
        <v>4724</v>
      </c>
      <c r="DM114" s="8">
        <v>2420</v>
      </c>
      <c r="DN114" s="8">
        <v>11262</v>
      </c>
      <c r="DO114" s="8">
        <v>2866</v>
      </c>
      <c r="DP114" s="8">
        <v>8596</v>
      </c>
      <c r="DQ114" s="8">
        <v>0</v>
      </c>
      <c r="DR114" s="8">
        <v>16052</v>
      </c>
      <c r="DS114" s="8">
        <v>0</v>
      </c>
      <c r="DT114" s="8">
        <v>405000</v>
      </c>
      <c r="DU114" s="8">
        <v>0</v>
      </c>
      <c r="DV114" s="8"/>
      <c r="DW114" s="8">
        <v>3899</v>
      </c>
      <c r="DX114" s="8">
        <v>1799</v>
      </c>
      <c r="DY114" s="8">
        <v>769</v>
      </c>
      <c r="DZ114" s="8">
        <v>2568</v>
      </c>
      <c r="EA114" s="8">
        <v>0</v>
      </c>
      <c r="EB114" s="8">
        <v>-261</v>
      </c>
      <c r="EC114" s="8">
        <v>-10</v>
      </c>
      <c r="ED114" s="8">
        <v>1145</v>
      </c>
      <c r="EE114" s="8">
        <v>0</v>
      </c>
      <c r="EF114" s="8">
        <v>0</v>
      </c>
      <c r="EG114" s="8">
        <v>509</v>
      </c>
      <c r="EH114" s="8">
        <v>-40</v>
      </c>
      <c r="EI114" s="8">
        <v>89</v>
      </c>
      <c r="EJ114" s="8">
        <v>-22</v>
      </c>
      <c r="EK114" s="8">
        <v>1178</v>
      </c>
      <c r="EL114" s="8">
        <v>9349</v>
      </c>
      <c r="EM114" s="8">
        <v>-1939</v>
      </c>
      <c r="EN114" s="8">
        <v>0</v>
      </c>
      <c r="EO114" s="8">
        <v>-169</v>
      </c>
      <c r="EP114" s="8">
        <v>172</v>
      </c>
      <c r="EQ114" s="8">
        <v>0</v>
      </c>
      <c r="ER114" s="8">
        <v>118</v>
      </c>
      <c r="ES114" s="8">
        <v>-192</v>
      </c>
      <c r="ET114" s="8">
        <v>-837</v>
      </c>
      <c r="EU114" s="8">
        <v>-2847</v>
      </c>
      <c r="EV114" s="8">
        <v>0</v>
      </c>
      <c r="EW114" s="8">
        <v>0</v>
      </c>
      <c r="EX114" s="8">
        <v>0</v>
      </c>
      <c r="EY114" s="8">
        <v>-725</v>
      </c>
      <c r="EZ114" s="8">
        <v>-45</v>
      </c>
      <c r="FA114" s="8">
        <v>-770</v>
      </c>
      <c r="FB114" s="8">
        <v>147</v>
      </c>
      <c r="FC114" s="8">
        <v>0</v>
      </c>
      <c r="FD114" s="8">
        <v>-1388</v>
      </c>
      <c r="FE114" s="8">
        <v>0</v>
      </c>
      <c r="FF114" s="8">
        <v>-1388</v>
      </c>
      <c r="FG114" s="8">
        <v>0</v>
      </c>
      <c r="FH114" s="8">
        <v>-635</v>
      </c>
      <c r="FI114" s="8">
        <v>-2646</v>
      </c>
      <c r="FJ114" s="8">
        <v>167</v>
      </c>
      <c r="FK114" s="8">
        <v>4023</v>
      </c>
      <c r="FL114" s="8"/>
      <c r="FM114" s="8">
        <v>437</v>
      </c>
      <c r="FN114" s="8">
        <v>1877</v>
      </c>
      <c r="FO114" s="8">
        <v>4950.125</v>
      </c>
      <c r="FP114" s="8">
        <v>5215.75</v>
      </c>
      <c r="FQ114" s="8">
        <v>-14</v>
      </c>
      <c r="FR114" s="8">
        <v>-770</v>
      </c>
      <c r="FS114" s="8" t="s">
        <v>1185</v>
      </c>
      <c r="FT114" s="9">
        <v>40451</v>
      </c>
      <c r="FU114" s="8">
        <v>12</v>
      </c>
      <c r="FV114" s="8">
        <v>67292.336639999994</v>
      </c>
      <c r="FW114" s="8">
        <v>0</v>
      </c>
      <c r="FX114" s="8">
        <v>0</v>
      </c>
      <c r="FY114" s="8">
        <v>0</v>
      </c>
      <c r="FZ114" s="8">
        <v>0</v>
      </c>
      <c r="GA114" s="33">
        <f t="shared" si="16"/>
        <v>2010</v>
      </c>
      <c r="GB114" s="10">
        <f t="shared" si="17"/>
        <v>9</v>
      </c>
      <c r="GC114" s="10">
        <v>1.3949800000000001</v>
      </c>
      <c r="GD114" s="10">
        <v>1.20821</v>
      </c>
    </row>
    <row r="115" spans="1:186">
      <c r="A115" s="8" t="str">
        <f t="shared" si="24"/>
        <v>Siemens</v>
      </c>
      <c r="B115" s="8" t="str">
        <f t="shared" si="25"/>
        <v>DB:SIE</v>
      </c>
      <c r="C115" s="8" t="str">
        <f>CONCATENATE("FY",RIGHT(Assumptions!D$11,4)-7)</f>
        <v>FY2011</v>
      </c>
      <c r="D115" s="10">
        <f t="shared" si="15"/>
        <v>2011</v>
      </c>
      <c r="E115" s="8">
        <v>71565</v>
      </c>
      <c r="F115" s="8">
        <v>961</v>
      </c>
      <c r="G115" s="8">
        <v>72526</v>
      </c>
      <c r="H115" s="8">
        <v>50619</v>
      </c>
      <c r="I115" s="8">
        <v>21907</v>
      </c>
      <c r="J115" s="8">
        <v>10438</v>
      </c>
      <c r="K115" s="8">
        <v>0</v>
      </c>
      <c r="L115" s="8">
        <v>3903</v>
      </c>
      <c r="M115" s="8">
        <v>0</v>
      </c>
      <c r="N115" s="8">
        <v>0</v>
      </c>
      <c r="O115" s="8">
        <v>68</v>
      </c>
      <c r="P115" s="8">
        <v>14409</v>
      </c>
      <c r="Q115" s="8">
        <v>7498</v>
      </c>
      <c r="R115" s="8">
        <v>-492</v>
      </c>
      <c r="S115" s="8">
        <v>855</v>
      </c>
      <c r="T115" s="8">
        <v>363</v>
      </c>
      <c r="U115" s="8">
        <v>146</v>
      </c>
      <c r="V115" s="8">
        <v>0</v>
      </c>
      <c r="W115" s="8">
        <v>-209</v>
      </c>
      <c r="X115" s="8">
        <v>7798</v>
      </c>
      <c r="Y115" s="8">
        <v>-128</v>
      </c>
      <c r="Z115" s="8">
        <v>1524</v>
      </c>
      <c r="AA115" s="8">
        <v>250</v>
      </c>
      <c r="AB115" s="8">
        <v>0</v>
      </c>
      <c r="AC115" s="8">
        <v>-682</v>
      </c>
      <c r="AD115" s="8">
        <v>8762</v>
      </c>
      <c r="AE115" s="8">
        <v>2137</v>
      </c>
      <c r="AF115" s="8">
        <v>6625</v>
      </c>
      <c r="AG115" s="8">
        <v>-726</v>
      </c>
      <c r="AH115" s="8">
        <v>0</v>
      </c>
      <c r="AI115" s="8">
        <v>5899</v>
      </c>
      <c r="AJ115" s="8">
        <v>-176</v>
      </c>
      <c r="AK115" s="8">
        <v>5723</v>
      </c>
      <c r="AL115" s="8">
        <v>0</v>
      </c>
      <c r="AM115" s="8"/>
      <c r="AN115" s="8">
        <v>6.5548200000000003</v>
      </c>
      <c r="AO115" s="8">
        <v>7.3863399999999997</v>
      </c>
      <c r="AP115" s="8">
        <v>873.09799999999996</v>
      </c>
      <c r="AQ115" s="8">
        <v>6.48</v>
      </c>
      <c r="AR115" s="8">
        <v>7.3025200000000003</v>
      </c>
      <c r="AS115" s="8">
        <v>882.65599999999995</v>
      </c>
      <c r="AT115" s="8">
        <v>3</v>
      </c>
      <c r="AU115" s="1">
        <v>0.41167219989516002</v>
      </c>
      <c r="AV115" s="8"/>
      <c r="AW115" s="8">
        <v>9969</v>
      </c>
      <c r="AX115" s="8">
        <v>8289</v>
      </c>
      <c r="AY115" s="8">
        <v>7498</v>
      </c>
      <c r="AZ115" s="1">
        <v>0.243894</v>
      </c>
      <c r="BA115" s="9">
        <v>40816</v>
      </c>
      <c r="BB115" s="8"/>
      <c r="BC115" s="8">
        <v>0</v>
      </c>
      <c r="BD115" s="8">
        <v>0</v>
      </c>
      <c r="BE115" s="8">
        <v>0</v>
      </c>
      <c r="BF115" s="8">
        <v>3903</v>
      </c>
      <c r="BG115" s="8">
        <v>0</v>
      </c>
      <c r="BH115" s="8">
        <v>198.6018</v>
      </c>
      <c r="BI115" s="8">
        <v>756.39819999999997</v>
      </c>
      <c r="BJ115" s="8"/>
      <c r="BK115" s="8"/>
      <c r="BL115" s="8">
        <v>12290</v>
      </c>
      <c r="BM115" s="8">
        <v>1638</v>
      </c>
      <c r="BN115" s="8">
        <v>13928</v>
      </c>
      <c r="BO115" s="8">
        <v>14847</v>
      </c>
      <c r="BP115" s="8">
        <v>17246</v>
      </c>
      <c r="BQ115" s="8">
        <v>15143</v>
      </c>
      <c r="BR115" s="8">
        <v>0</v>
      </c>
      <c r="BS115" s="8">
        <v>5797</v>
      </c>
      <c r="BT115" s="8">
        <v>52542</v>
      </c>
      <c r="BU115" s="8">
        <v>23207</v>
      </c>
      <c r="BV115" s="8">
        <v>-13667</v>
      </c>
      <c r="BW115" s="8">
        <v>9540</v>
      </c>
      <c r="BX115" s="8">
        <v>7289</v>
      </c>
      <c r="BY115" s="8">
        <v>15594</v>
      </c>
      <c r="BZ115" s="8">
        <v>4444</v>
      </c>
      <c r="CA115" s="8">
        <v>4396</v>
      </c>
      <c r="CB115" s="8">
        <v>3206</v>
      </c>
      <c r="CC115" s="8">
        <v>4137</v>
      </c>
      <c r="CD115" s="8">
        <v>104243</v>
      </c>
      <c r="CE115" s="8"/>
      <c r="CF115" s="8">
        <v>7677</v>
      </c>
      <c r="CG115" s="8">
        <v>5984</v>
      </c>
      <c r="CH115" s="8">
        <v>0</v>
      </c>
      <c r="CI115" s="8">
        <v>3644</v>
      </c>
      <c r="CJ115" s="8">
        <v>16</v>
      </c>
      <c r="CK115" s="8">
        <v>2032</v>
      </c>
      <c r="CL115" s="8">
        <v>10658</v>
      </c>
      <c r="CM115" s="8">
        <v>43560</v>
      </c>
      <c r="CN115" s="8">
        <v>14151</v>
      </c>
      <c r="CO115" s="8">
        <v>129</v>
      </c>
      <c r="CP115" s="8">
        <v>7307</v>
      </c>
      <c r="CQ115" s="8">
        <v>595</v>
      </c>
      <c r="CR115" s="8">
        <v>6108</v>
      </c>
      <c r="CS115" s="8">
        <v>72087</v>
      </c>
      <c r="CT115" s="8">
        <v>2743</v>
      </c>
      <c r="CU115" s="8">
        <v>6011</v>
      </c>
      <c r="CV115" s="8">
        <v>25947</v>
      </c>
      <c r="CW115" s="8">
        <v>-3037</v>
      </c>
      <c r="CX115" s="8">
        <v>-134</v>
      </c>
      <c r="CY115" s="8">
        <v>31530</v>
      </c>
      <c r="CZ115" s="8">
        <v>626</v>
      </c>
      <c r="DA115" s="8">
        <v>32156</v>
      </c>
      <c r="DB115" s="8">
        <v>104243</v>
      </c>
      <c r="DC115" s="8"/>
      <c r="DD115" s="8">
        <v>874.25135</v>
      </c>
      <c r="DE115" s="8">
        <v>874.25135</v>
      </c>
      <c r="DF115" s="8">
        <v>36.06514</v>
      </c>
      <c r="DG115" s="8">
        <v>17940</v>
      </c>
      <c r="DH115" s="8">
        <v>4012</v>
      </c>
      <c r="DI115" s="8">
        <v>6463</v>
      </c>
      <c r="DJ115" s="8">
        <v>7640</v>
      </c>
      <c r="DK115" s="8">
        <v>626</v>
      </c>
      <c r="DL115" s="8">
        <v>4966</v>
      </c>
      <c r="DM115" s="8">
        <v>2650</v>
      </c>
      <c r="DN115" s="8">
        <v>11560</v>
      </c>
      <c r="DO115" s="8">
        <v>2317</v>
      </c>
      <c r="DP115" s="8">
        <v>8110</v>
      </c>
      <c r="DQ115" s="8">
        <v>0</v>
      </c>
      <c r="DR115" s="8">
        <v>11796</v>
      </c>
      <c r="DS115" s="8">
        <v>0</v>
      </c>
      <c r="DT115" s="8">
        <v>360000</v>
      </c>
      <c r="DU115" s="8">
        <v>0</v>
      </c>
      <c r="DV115" s="8"/>
      <c r="DW115" s="8">
        <v>5723</v>
      </c>
      <c r="DX115" s="8">
        <v>1680</v>
      </c>
      <c r="DY115" s="8">
        <v>791</v>
      </c>
      <c r="DZ115" s="8">
        <v>2471</v>
      </c>
      <c r="EA115" s="8">
        <v>0</v>
      </c>
      <c r="EB115" s="8">
        <v>-1230</v>
      </c>
      <c r="EC115" s="8">
        <v>22</v>
      </c>
      <c r="ED115" s="8">
        <v>128</v>
      </c>
      <c r="EE115" s="8">
        <v>0</v>
      </c>
      <c r="EF115" s="8">
        <v>0</v>
      </c>
      <c r="EG115" s="8">
        <v>1904</v>
      </c>
      <c r="EH115" s="8">
        <v>-598</v>
      </c>
      <c r="EI115" s="8">
        <v>-1142</v>
      </c>
      <c r="EJ115" s="8">
        <v>660</v>
      </c>
      <c r="EK115" s="8">
        <v>202</v>
      </c>
      <c r="EL115" s="8">
        <v>7899</v>
      </c>
      <c r="EM115" s="8">
        <v>-2151</v>
      </c>
      <c r="EN115" s="8">
        <v>0</v>
      </c>
      <c r="EO115" s="8">
        <v>-299</v>
      </c>
      <c r="EP115" s="8">
        <v>177</v>
      </c>
      <c r="EQ115" s="8">
        <v>0</v>
      </c>
      <c r="ER115" s="8">
        <v>1154</v>
      </c>
      <c r="ES115" s="8">
        <v>-1770</v>
      </c>
      <c r="ET115" s="8">
        <v>-1155</v>
      </c>
      <c r="EU115" s="8">
        <v>-4044</v>
      </c>
      <c r="EV115" s="8">
        <v>227</v>
      </c>
      <c r="EW115" s="8">
        <v>113</v>
      </c>
      <c r="EX115" s="8">
        <v>340</v>
      </c>
      <c r="EY115" s="8">
        <v>0</v>
      </c>
      <c r="EZ115" s="8">
        <v>-2046</v>
      </c>
      <c r="FA115" s="8">
        <v>-2046</v>
      </c>
      <c r="FB115" s="8">
        <v>0</v>
      </c>
      <c r="FC115" s="8">
        <v>0</v>
      </c>
      <c r="FD115" s="8">
        <v>-2356</v>
      </c>
      <c r="FE115" s="8">
        <v>0</v>
      </c>
      <c r="FF115" s="8">
        <v>-2356</v>
      </c>
      <c r="FG115" s="8">
        <v>0</v>
      </c>
      <c r="FH115" s="8">
        <v>-1513</v>
      </c>
      <c r="FI115" s="8">
        <v>-5575</v>
      </c>
      <c r="FJ115" s="8">
        <v>5</v>
      </c>
      <c r="FK115" s="8">
        <v>-1715</v>
      </c>
      <c r="FL115" s="8"/>
      <c r="FM115" s="8">
        <v>475</v>
      </c>
      <c r="FN115" s="8">
        <v>1616</v>
      </c>
      <c r="FO115" s="8">
        <v>2932.75</v>
      </c>
      <c r="FP115" s="8">
        <v>3240.25</v>
      </c>
      <c r="FQ115" s="8">
        <v>1914</v>
      </c>
      <c r="FR115" s="8">
        <v>-1706</v>
      </c>
      <c r="FS115" s="8" t="s">
        <v>1185</v>
      </c>
      <c r="FT115" s="9">
        <v>40816</v>
      </c>
      <c r="FU115" s="8">
        <v>12</v>
      </c>
      <c r="FV115" s="8">
        <v>59537.990489999996</v>
      </c>
      <c r="FW115" s="8">
        <v>0</v>
      </c>
      <c r="FX115" s="8">
        <v>0</v>
      </c>
      <c r="FY115" s="8">
        <v>0</v>
      </c>
      <c r="FZ115" s="8">
        <v>0</v>
      </c>
      <c r="GA115" s="33">
        <f t="shared" si="16"/>
        <v>2011</v>
      </c>
      <c r="GB115" s="10">
        <f t="shared" si="17"/>
        <v>9</v>
      </c>
      <c r="GC115" s="10">
        <v>1.1005100000000001</v>
      </c>
      <c r="GD115" s="10">
        <v>0.94825999999999999</v>
      </c>
    </row>
    <row r="116" spans="1:186">
      <c r="A116" s="8" t="str">
        <f t="shared" si="24"/>
        <v>Siemens</v>
      </c>
      <c r="B116" s="8" t="str">
        <f t="shared" si="25"/>
        <v>DB:SIE</v>
      </c>
      <c r="C116" s="8" t="str">
        <f>CONCATENATE("FY",RIGHT(Assumptions!D$11,4)-6)</f>
        <v>FY2012</v>
      </c>
      <c r="D116" s="10">
        <f t="shared" si="15"/>
        <v>2012</v>
      </c>
      <c r="E116" s="8">
        <v>76487</v>
      </c>
      <c r="F116" s="8">
        <v>908</v>
      </c>
      <c r="G116" s="8">
        <v>77395</v>
      </c>
      <c r="H116" s="8">
        <v>55470</v>
      </c>
      <c r="I116" s="8">
        <v>21925</v>
      </c>
      <c r="J116" s="8">
        <v>11345</v>
      </c>
      <c r="K116" s="8">
        <v>0</v>
      </c>
      <c r="L116" s="8">
        <v>4245</v>
      </c>
      <c r="M116" s="8">
        <v>0</v>
      </c>
      <c r="N116" s="8">
        <v>0</v>
      </c>
      <c r="O116" s="8">
        <v>-37</v>
      </c>
      <c r="P116" s="8">
        <v>15553</v>
      </c>
      <c r="Q116" s="8">
        <v>6372</v>
      </c>
      <c r="R116" s="8">
        <v>-450</v>
      </c>
      <c r="S116" s="8">
        <v>949</v>
      </c>
      <c r="T116" s="8">
        <v>499</v>
      </c>
      <c r="U116" s="8">
        <v>-333</v>
      </c>
      <c r="V116" s="8">
        <v>0</v>
      </c>
      <c r="W116" s="8">
        <v>-108</v>
      </c>
      <c r="X116" s="8">
        <v>6430</v>
      </c>
      <c r="Y116" s="8">
        <v>-85</v>
      </c>
      <c r="Z116" s="8">
        <v>85</v>
      </c>
      <c r="AA116" s="8">
        <v>207</v>
      </c>
      <c r="AB116" s="8">
        <v>0</v>
      </c>
      <c r="AC116" s="8">
        <v>0</v>
      </c>
      <c r="AD116" s="8">
        <v>6637</v>
      </c>
      <c r="AE116" s="8">
        <v>1994</v>
      </c>
      <c r="AF116" s="8">
        <v>4643</v>
      </c>
      <c r="AG116" s="8">
        <v>-360</v>
      </c>
      <c r="AH116" s="8">
        <v>0</v>
      </c>
      <c r="AI116" s="8">
        <v>4283</v>
      </c>
      <c r="AJ116" s="8">
        <v>-132</v>
      </c>
      <c r="AK116" s="8">
        <v>4151</v>
      </c>
      <c r="AL116" s="8">
        <v>0</v>
      </c>
      <c r="AM116" s="8"/>
      <c r="AN116" s="8">
        <v>4.7382999999999997</v>
      </c>
      <c r="AO116" s="8">
        <v>5.1492300000000002</v>
      </c>
      <c r="AP116" s="8">
        <v>876.053</v>
      </c>
      <c r="AQ116" s="8">
        <v>4.6928999999999998</v>
      </c>
      <c r="AR116" s="8">
        <v>5.0999999999999996</v>
      </c>
      <c r="AS116" s="8">
        <v>884.31100000000004</v>
      </c>
      <c r="AT116" s="8">
        <v>3</v>
      </c>
      <c r="AU116" s="1">
        <v>0.63334136352686099</v>
      </c>
      <c r="AV116" s="8"/>
      <c r="AW116" s="8">
        <v>8921</v>
      </c>
      <c r="AX116" s="8">
        <v>7195</v>
      </c>
      <c r="AY116" s="8">
        <v>6372</v>
      </c>
      <c r="AZ116" s="1">
        <v>0.30043599999999998</v>
      </c>
      <c r="BA116" s="9">
        <v>41182</v>
      </c>
      <c r="BB116" s="8"/>
      <c r="BC116" s="8">
        <v>0</v>
      </c>
      <c r="BD116" s="8">
        <v>0</v>
      </c>
      <c r="BE116" s="8">
        <v>0</v>
      </c>
      <c r="BF116" s="8">
        <v>4245</v>
      </c>
      <c r="BG116" s="8">
        <v>0</v>
      </c>
      <c r="BH116" s="8">
        <v>185.93138999999999</v>
      </c>
      <c r="BI116" s="8">
        <v>812.06861000000004</v>
      </c>
      <c r="BJ116" s="8"/>
      <c r="BK116" s="8"/>
      <c r="BL116" s="8">
        <v>10891</v>
      </c>
      <c r="BM116" s="8">
        <v>1698</v>
      </c>
      <c r="BN116" s="8">
        <v>12589</v>
      </c>
      <c r="BO116" s="8">
        <v>15220</v>
      </c>
      <c r="BP116" s="8">
        <v>17922</v>
      </c>
      <c r="BQ116" s="8">
        <v>15679</v>
      </c>
      <c r="BR116" s="8">
        <v>0</v>
      </c>
      <c r="BS116" s="8">
        <v>5676</v>
      </c>
      <c r="BT116" s="8">
        <v>52128</v>
      </c>
      <c r="BU116" s="8">
        <v>24396</v>
      </c>
      <c r="BV116" s="8">
        <v>-14481</v>
      </c>
      <c r="BW116" s="8">
        <v>9915</v>
      </c>
      <c r="BX116" s="8">
        <v>7071</v>
      </c>
      <c r="BY116" s="8">
        <v>16948</v>
      </c>
      <c r="BZ116" s="8">
        <v>4595</v>
      </c>
      <c r="CA116" s="8">
        <v>6085</v>
      </c>
      <c r="CB116" s="8">
        <v>3748</v>
      </c>
      <c r="CC116" s="8">
        <v>4492</v>
      </c>
      <c r="CD116" s="8">
        <v>108251</v>
      </c>
      <c r="CE116" s="8"/>
      <c r="CF116" s="8">
        <v>8036</v>
      </c>
      <c r="CG116" s="8">
        <v>5766</v>
      </c>
      <c r="CH116" s="8">
        <v>0</v>
      </c>
      <c r="CI116" s="8">
        <v>3793</v>
      </c>
      <c r="CJ116" s="8">
        <v>33</v>
      </c>
      <c r="CK116" s="8">
        <v>2204</v>
      </c>
      <c r="CL116" s="8">
        <v>9774</v>
      </c>
      <c r="CM116" s="8">
        <v>42627</v>
      </c>
      <c r="CN116" s="8">
        <v>16752</v>
      </c>
      <c r="CO116" s="8">
        <v>128</v>
      </c>
      <c r="CP116" s="8">
        <v>9801</v>
      </c>
      <c r="CQ116" s="8">
        <v>494</v>
      </c>
      <c r="CR116" s="8">
        <v>6804</v>
      </c>
      <c r="CS116" s="8">
        <v>76827</v>
      </c>
      <c r="CT116" s="8">
        <v>2643</v>
      </c>
      <c r="CU116" s="8">
        <v>0</v>
      </c>
      <c r="CV116" s="8">
        <v>24660</v>
      </c>
      <c r="CW116" s="8">
        <v>-1897</v>
      </c>
      <c r="CX116" s="8">
        <v>5449</v>
      </c>
      <c r="CY116" s="8">
        <v>30855</v>
      </c>
      <c r="CZ116" s="8">
        <v>569</v>
      </c>
      <c r="DA116" s="8">
        <v>31424</v>
      </c>
      <c r="DB116" s="8">
        <v>108251</v>
      </c>
      <c r="DC116" s="8"/>
      <c r="DD116" s="8">
        <v>856.27432999999996</v>
      </c>
      <c r="DE116" s="8">
        <v>856.27432999999996</v>
      </c>
      <c r="DF116" s="8">
        <v>36.034010000000002</v>
      </c>
      <c r="DG116" s="8">
        <v>20706</v>
      </c>
      <c r="DH116" s="8">
        <v>8117</v>
      </c>
      <c r="DI116" s="8">
        <v>9593</v>
      </c>
      <c r="DJ116" s="8">
        <v>7984</v>
      </c>
      <c r="DK116" s="8">
        <v>569</v>
      </c>
      <c r="DL116" s="8">
        <v>4436</v>
      </c>
      <c r="DM116" s="8">
        <v>2629</v>
      </c>
      <c r="DN116" s="8">
        <v>11501</v>
      </c>
      <c r="DO116" s="8">
        <v>2643</v>
      </c>
      <c r="DP116" s="8">
        <v>8284</v>
      </c>
      <c r="DQ116" s="8">
        <v>0</v>
      </c>
      <c r="DR116" s="8">
        <v>12740</v>
      </c>
      <c r="DS116" s="8">
        <v>0</v>
      </c>
      <c r="DT116" s="8">
        <v>370000</v>
      </c>
      <c r="DU116" s="8">
        <v>0</v>
      </c>
      <c r="DV116" s="8"/>
      <c r="DW116" s="8">
        <v>4151</v>
      </c>
      <c r="DX116" s="8">
        <v>1726</v>
      </c>
      <c r="DY116" s="8">
        <v>823</v>
      </c>
      <c r="DZ116" s="8">
        <v>2549</v>
      </c>
      <c r="EA116" s="8">
        <v>0</v>
      </c>
      <c r="EB116" s="8">
        <v>-345</v>
      </c>
      <c r="EC116" s="8">
        <v>424</v>
      </c>
      <c r="ED116" s="8">
        <v>269</v>
      </c>
      <c r="EE116" s="8">
        <v>0</v>
      </c>
      <c r="EF116" s="8">
        <v>0</v>
      </c>
      <c r="EG116" s="8">
        <v>1738</v>
      </c>
      <c r="EH116" s="8">
        <v>104</v>
      </c>
      <c r="EI116" s="8">
        <v>-89</v>
      </c>
      <c r="EJ116" s="8">
        <v>199</v>
      </c>
      <c r="EK116" s="8">
        <v>-2078</v>
      </c>
      <c r="EL116" s="8">
        <v>7110</v>
      </c>
      <c r="EM116" s="8">
        <v>-2195</v>
      </c>
      <c r="EN116" s="8">
        <v>0</v>
      </c>
      <c r="EO116" s="8">
        <v>-1295</v>
      </c>
      <c r="EP116" s="8">
        <v>87</v>
      </c>
      <c r="EQ116" s="8">
        <v>0</v>
      </c>
      <c r="ER116" s="8">
        <v>461</v>
      </c>
      <c r="ES116" s="8">
        <v>-2087</v>
      </c>
      <c r="ET116" s="8">
        <v>-656</v>
      </c>
      <c r="EU116" s="8">
        <v>-5685</v>
      </c>
      <c r="EV116" s="8">
        <v>0</v>
      </c>
      <c r="EW116" s="8">
        <v>5113</v>
      </c>
      <c r="EX116" s="8">
        <v>5113</v>
      </c>
      <c r="EY116" s="8">
        <v>-62</v>
      </c>
      <c r="EZ116" s="8">
        <v>-3218</v>
      </c>
      <c r="FA116" s="8">
        <v>-3280</v>
      </c>
      <c r="FB116" s="8">
        <v>0</v>
      </c>
      <c r="FC116" s="8">
        <v>-1721</v>
      </c>
      <c r="FD116" s="8">
        <v>-2629</v>
      </c>
      <c r="FE116" s="8">
        <v>0</v>
      </c>
      <c r="FF116" s="8">
        <v>-2629</v>
      </c>
      <c r="FG116" s="8">
        <v>0</v>
      </c>
      <c r="FH116" s="8">
        <v>-538</v>
      </c>
      <c r="FI116" s="8">
        <v>-3055</v>
      </c>
      <c r="FJ116" s="8">
        <v>68</v>
      </c>
      <c r="FK116" s="8">
        <v>-1561</v>
      </c>
      <c r="FL116" s="8"/>
      <c r="FM116" s="8">
        <v>503</v>
      </c>
      <c r="FN116" s="8">
        <v>1445</v>
      </c>
      <c r="FO116" s="8">
        <v>2186.25</v>
      </c>
      <c r="FP116" s="8">
        <v>2467.5</v>
      </c>
      <c r="FQ116" s="8">
        <v>2024</v>
      </c>
      <c r="FR116" s="8">
        <v>1833</v>
      </c>
      <c r="FS116" s="8" t="s">
        <v>1185</v>
      </c>
      <c r="FT116" s="9">
        <v>41182</v>
      </c>
      <c r="FU116" s="8">
        <v>12</v>
      </c>
      <c r="FV116" s="8">
        <v>65658.811109999995</v>
      </c>
      <c r="FW116" s="8">
        <v>0</v>
      </c>
      <c r="FX116" s="8">
        <v>0</v>
      </c>
      <c r="FY116" s="8">
        <v>0</v>
      </c>
      <c r="FZ116" s="8">
        <v>0</v>
      </c>
      <c r="GA116" s="33">
        <f t="shared" si="16"/>
        <v>2012</v>
      </c>
      <c r="GB116" s="10">
        <f t="shared" si="17"/>
        <v>9</v>
      </c>
      <c r="GC116" s="10">
        <v>1.0553300000000001</v>
      </c>
      <c r="GD116" s="10">
        <v>1.1668799999999999</v>
      </c>
    </row>
    <row r="117" spans="1:186">
      <c r="A117" s="8" t="str">
        <f t="shared" si="24"/>
        <v>Siemens</v>
      </c>
      <c r="B117" s="8" t="str">
        <f t="shared" si="25"/>
        <v>DB:SIE</v>
      </c>
      <c r="C117" s="8" t="str">
        <f>CONCATENATE("FY",RIGHT(Assumptions!D$11,4)-5)</f>
        <v>FY2013</v>
      </c>
      <c r="D117" s="10">
        <f t="shared" si="15"/>
        <v>2013</v>
      </c>
      <c r="E117" s="8">
        <v>72373</v>
      </c>
      <c r="F117" s="8">
        <v>1072</v>
      </c>
      <c r="G117" s="8">
        <v>73445</v>
      </c>
      <c r="H117" s="8">
        <v>53309</v>
      </c>
      <c r="I117" s="8">
        <v>20136</v>
      </c>
      <c r="J117" s="8">
        <v>11160</v>
      </c>
      <c r="K117" s="8">
        <v>0</v>
      </c>
      <c r="L117" s="8">
        <v>4048</v>
      </c>
      <c r="M117" s="8">
        <v>0</v>
      </c>
      <c r="N117" s="8">
        <v>0</v>
      </c>
      <c r="O117" s="8">
        <v>91</v>
      </c>
      <c r="P117" s="8">
        <v>15299</v>
      </c>
      <c r="Q117" s="8">
        <v>4837</v>
      </c>
      <c r="R117" s="8">
        <v>-490</v>
      </c>
      <c r="S117" s="8">
        <v>962</v>
      </c>
      <c r="T117" s="8">
        <v>472</v>
      </c>
      <c r="U117" s="8">
        <v>510</v>
      </c>
      <c r="V117" s="8">
        <v>0</v>
      </c>
      <c r="W117" s="8">
        <v>-75</v>
      </c>
      <c r="X117" s="8">
        <v>5744</v>
      </c>
      <c r="Y117" s="8">
        <v>-70</v>
      </c>
      <c r="Z117" s="8">
        <v>-98</v>
      </c>
      <c r="AA117" s="8">
        <v>237</v>
      </c>
      <c r="AB117" s="8">
        <v>0</v>
      </c>
      <c r="AC117" s="8">
        <v>0</v>
      </c>
      <c r="AD117" s="8">
        <v>5813</v>
      </c>
      <c r="AE117" s="8">
        <v>1634</v>
      </c>
      <c r="AF117" s="8">
        <v>4179</v>
      </c>
      <c r="AG117" s="8">
        <v>231</v>
      </c>
      <c r="AH117" s="8">
        <v>0</v>
      </c>
      <c r="AI117" s="8">
        <v>4410</v>
      </c>
      <c r="AJ117" s="8">
        <v>-126</v>
      </c>
      <c r="AK117" s="8">
        <v>4284</v>
      </c>
      <c r="AL117" s="8">
        <v>0</v>
      </c>
      <c r="AM117" s="8"/>
      <c r="AN117" s="8">
        <v>5.0769200000000003</v>
      </c>
      <c r="AO117" s="8">
        <v>4.8031600000000001</v>
      </c>
      <c r="AP117" s="8">
        <v>843.81899999999996</v>
      </c>
      <c r="AQ117" s="8">
        <v>5.0310499999999996</v>
      </c>
      <c r="AR117" s="8">
        <v>4.76</v>
      </c>
      <c r="AS117" s="8">
        <v>852.25199999999995</v>
      </c>
      <c r="AT117" s="8">
        <v>3</v>
      </c>
      <c r="AU117" s="1">
        <v>0.59010270774976703</v>
      </c>
      <c r="AV117" s="8"/>
      <c r="AW117" s="8">
        <v>7377</v>
      </c>
      <c r="AX117" s="8">
        <v>5657</v>
      </c>
      <c r="AY117" s="8">
        <v>4837</v>
      </c>
      <c r="AZ117" s="1">
        <v>0.28109400000000001</v>
      </c>
      <c r="BA117" s="9">
        <v>41547</v>
      </c>
      <c r="BB117" s="8"/>
      <c r="BC117" s="8">
        <v>0</v>
      </c>
      <c r="BD117" s="8">
        <v>0</v>
      </c>
      <c r="BE117" s="8">
        <v>0</v>
      </c>
      <c r="BF117" s="8">
        <v>4048</v>
      </c>
      <c r="BG117" s="8">
        <v>0</v>
      </c>
      <c r="BH117" s="8">
        <v>188.00376</v>
      </c>
      <c r="BI117" s="8">
        <v>798.99623999999994</v>
      </c>
      <c r="BJ117" s="8"/>
      <c r="BK117" s="8"/>
      <c r="BL117" s="8">
        <v>9190</v>
      </c>
      <c r="BM117" s="8">
        <v>1555</v>
      </c>
      <c r="BN117" s="8">
        <v>10745</v>
      </c>
      <c r="BO117" s="8">
        <v>14853</v>
      </c>
      <c r="BP117" s="8">
        <v>18243</v>
      </c>
      <c r="BQ117" s="8">
        <v>15560</v>
      </c>
      <c r="BR117" s="8">
        <v>0</v>
      </c>
      <c r="BS117" s="8">
        <v>2162</v>
      </c>
      <c r="BT117" s="8">
        <v>46937</v>
      </c>
      <c r="BU117" s="8">
        <v>23967</v>
      </c>
      <c r="BV117" s="8">
        <v>-14259</v>
      </c>
      <c r="BW117" s="8">
        <v>9708</v>
      </c>
      <c r="BX117" s="8">
        <v>4893</v>
      </c>
      <c r="BY117" s="8">
        <v>17761</v>
      </c>
      <c r="BZ117" s="8">
        <v>5057</v>
      </c>
      <c r="CA117" s="8">
        <v>8012</v>
      </c>
      <c r="CB117" s="8">
        <v>3234</v>
      </c>
      <c r="CC117" s="8">
        <v>2872</v>
      </c>
      <c r="CD117" s="8">
        <v>101936</v>
      </c>
      <c r="CE117" s="8"/>
      <c r="CF117" s="8">
        <v>7599</v>
      </c>
      <c r="CG117" s="8">
        <v>6237</v>
      </c>
      <c r="CH117" s="8">
        <v>0</v>
      </c>
      <c r="CI117" s="8">
        <v>1924</v>
      </c>
      <c r="CJ117" s="8">
        <v>20</v>
      </c>
      <c r="CK117" s="8">
        <v>2151</v>
      </c>
      <c r="CL117" s="8">
        <v>8242</v>
      </c>
      <c r="CM117" s="8">
        <v>37868</v>
      </c>
      <c r="CN117" s="8">
        <v>18399</v>
      </c>
      <c r="CO117" s="8">
        <v>110</v>
      </c>
      <c r="CP117" s="8">
        <v>9265</v>
      </c>
      <c r="CQ117" s="8">
        <v>504</v>
      </c>
      <c r="CR117" s="8">
        <v>6890</v>
      </c>
      <c r="CS117" s="8">
        <v>73311</v>
      </c>
      <c r="CT117" s="8">
        <v>2643</v>
      </c>
      <c r="CU117" s="8">
        <v>0</v>
      </c>
      <c r="CV117" s="8">
        <v>22663</v>
      </c>
      <c r="CW117" s="8">
        <v>-2946</v>
      </c>
      <c r="CX117" s="8">
        <v>5751</v>
      </c>
      <c r="CY117" s="8">
        <v>28111</v>
      </c>
      <c r="CZ117" s="8">
        <v>514</v>
      </c>
      <c r="DA117" s="8">
        <v>28625</v>
      </c>
      <c r="DB117" s="8">
        <v>101936</v>
      </c>
      <c r="DC117" s="8"/>
      <c r="DD117" s="8">
        <v>843.00241000000005</v>
      </c>
      <c r="DE117" s="8">
        <v>843.00241000000005</v>
      </c>
      <c r="DF117" s="8">
        <v>33.346290000000003</v>
      </c>
      <c r="DG117" s="8">
        <v>20453</v>
      </c>
      <c r="DH117" s="8">
        <v>9708</v>
      </c>
      <c r="DI117" s="8">
        <v>9094</v>
      </c>
      <c r="DJ117" s="8">
        <v>7896</v>
      </c>
      <c r="DK117" s="8">
        <v>514</v>
      </c>
      <c r="DL117" s="8">
        <v>3022</v>
      </c>
      <c r="DM117" s="8">
        <v>2476</v>
      </c>
      <c r="DN117" s="8">
        <v>12106</v>
      </c>
      <c r="DO117" s="8">
        <v>2311</v>
      </c>
      <c r="DP117" s="8">
        <v>7677</v>
      </c>
      <c r="DQ117" s="8">
        <v>0</v>
      </c>
      <c r="DR117" s="8">
        <v>12760</v>
      </c>
      <c r="DS117" s="8">
        <v>594</v>
      </c>
      <c r="DT117" s="8">
        <v>362000</v>
      </c>
      <c r="DU117" s="8">
        <v>0</v>
      </c>
      <c r="DV117" s="8"/>
      <c r="DW117" s="8">
        <v>4284</v>
      </c>
      <c r="DX117" s="8">
        <v>1720</v>
      </c>
      <c r="DY117" s="8">
        <v>820</v>
      </c>
      <c r="DZ117" s="8">
        <v>2540</v>
      </c>
      <c r="EA117" s="8">
        <v>0</v>
      </c>
      <c r="EB117" s="8">
        <v>-292</v>
      </c>
      <c r="EC117" s="8">
        <v>-326</v>
      </c>
      <c r="ED117" s="8">
        <v>264</v>
      </c>
      <c r="EE117" s="8">
        <v>0</v>
      </c>
      <c r="EF117" s="8">
        <v>0</v>
      </c>
      <c r="EG117" s="8">
        <v>688</v>
      </c>
      <c r="EH117" s="8">
        <v>-326</v>
      </c>
      <c r="EI117" s="8">
        <v>-256</v>
      </c>
      <c r="EJ117" s="8">
        <v>-208</v>
      </c>
      <c r="EK117" s="8">
        <v>818</v>
      </c>
      <c r="EL117" s="8">
        <v>7340</v>
      </c>
      <c r="EM117" s="8">
        <v>-1808</v>
      </c>
      <c r="EN117" s="8">
        <v>0</v>
      </c>
      <c r="EO117" s="8">
        <v>-2786</v>
      </c>
      <c r="EP117" s="8">
        <v>-26</v>
      </c>
      <c r="EQ117" s="8">
        <v>0</v>
      </c>
      <c r="ER117" s="8">
        <v>2035</v>
      </c>
      <c r="ES117" s="8">
        <v>-2175</v>
      </c>
      <c r="ET117" s="8">
        <v>-316</v>
      </c>
      <c r="EU117" s="8">
        <v>-5076</v>
      </c>
      <c r="EV117" s="8">
        <v>8</v>
      </c>
      <c r="EW117" s="8">
        <v>3772</v>
      </c>
      <c r="EX117" s="8">
        <v>3780</v>
      </c>
      <c r="EY117" s="8">
        <v>0</v>
      </c>
      <c r="EZ117" s="8">
        <v>-2927</v>
      </c>
      <c r="FA117" s="8">
        <v>-2927</v>
      </c>
      <c r="FB117" s="8">
        <v>0</v>
      </c>
      <c r="FC117" s="8">
        <v>-1394</v>
      </c>
      <c r="FD117" s="8">
        <v>-2528</v>
      </c>
      <c r="FE117" s="8">
        <v>0</v>
      </c>
      <c r="FF117" s="8">
        <v>-2528</v>
      </c>
      <c r="FG117" s="8">
        <v>0</v>
      </c>
      <c r="FH117" s="8">
        <v>-327</v>
      </c>
      <c r="FI117" s="8">
        <v>-3396</v>
      </c>
      <c r="FJ117" s="8">
        <v>-108</v>
      </c>
      <c r="FK117" s="8">
        <v>-1717</v>
      </c>
      <c r="FL117" s="8"/>
      <c r="FM117" s="8">
        <v>479</v>
      </c>
      <c r="FN117" s="8">
        <v>2164</v>
      </c>
      <c r="FO117" s="8">
        <v>4099.875</v>
      </c>
      <c r="FP117" s="8">
        <v>4406.125</v>
      </c>
      <c r="FQ117" s="8">
        <v>-470</v>
      </c>
      <c r="FR117" s="8">
        <v>853</v>
      </c>
      <c r="FS117" s="8" t="s">
        <v>1185</v>
      </c>
      <c r="FT117" s="9">
        <v>41547</v>
      </c>
      <c r="FU117" s="8">
        <v>12</v>
      </c>
      <c r="FV117" s="8">
        <v>75055.285610000006</v>
      </c>
      <c r="FW117" s="8">
        <v>0</v>
      </c>
      <c r="FX117" s="8">
        <v>0</v>
      </c>
      <c r="FY117" s="8">
        <v>0</v>
      </c>
      <c r="FZ117" s="8">
        <v>0</v>
      </c>
      <c r="GA117" s="33">
        <f t="shared" si="16"/>
        <v>2013</v>
      </c>
      <c r="GB117" s="10">
        <f t="shared" si="17"/>
        <v>9</v>
      </c>
      <c r="GC117" s="10">
        <v>0.8165</v>
      </c>
      <c r="GD117" s="10">
        <v>0.91747999999999996</v>
      </c>
    </row>
    <row r="118" spans="1:186">
      <c r="A118" s="8" t="str">
        <f t="shared" si="24"/>
        <v>Siemens</v>
      </c>
      <c r="B118" s="8" t="str">
        <f t="shared" si="25"/>
        <v>DB:SIE</v>
      </c>
      <c r="C118" s="8" t="str">
        <f>CONCATENATE("FY",RIGHT(Assumptions!D$11,4)-4)</f>
        <v>FY2014</v>
      </c>
      <c r="D118" s="10">
        <f t="shared" si="15"/>
        <v>2014</v>
      </c>
      <c r="E118" s="8">
        <v>70290</v>
      </c>
      <c r="F118" s="8">
        <v>937</v>
      </c>
      <c r="G118" s="8">
        <v>71227</v>
      </c>
      <c r="H118" s="8">
        <v>50869</v>
      </c>
      <c r="I118" s="8">
        <v>20358</v>
      </c>
      <c r="J118" s="8">
        <v>10190</v>
      </c>
      <c r="K118" s="8">
        <v>0</v>
      </c>
      <c r="L118" s="8">
        <v>4020</v>
      </c>
      <c r="M118" s="8">
        <v>0</v>
      </c>
      <c r="N118" s="8">
        <v>0</v>
      </c>
      <c r="O118" s="8">
        <v>38</v>
      </c>
      <c r="P118" s="8">
        <v>14248</v>
      </c>
      <c r="Q118" s="8">
        <v>6110</v>
      </c>
      <c r="R118" s="8">
        <v>-764</v>
      </c>
      <c r="S118" s="8">
        <v>1058</v>
      </c>
      <c r="T118" s="8">
        <v>294</v>
      </c>
      <c r="U118" s="8">
        <v>582</v>
      </c>
      <c r="V118" s="8">
        <v>0</v>
      </c>
      <c r="W118" s="8">
        <v>-178</v>
      </c>
      <c r="X118" s="8">
        <v>6808</v>
      </c>
      <c r="Y118" s="8">
        <v>0</v>
      </c>
      <c r="Z118" s="8">
        <v>0</v>
      </c>
      <c r="AA118" s="8">
        <v>498</v>
      </c>
      <c r="AB118" s="8">
        <v>0</v>
      </c>
      <c r="AC118" s="8">
        <v>0</v>
      </c>
      <c r="AD118" s="8">
        <v>7306</v>
      </c>
      <c r="AE118" s="8">
        <v>2014</v>
      </c>
      <c r="AF118" s="8">
        <v>5292</v>
      </c>
      <c r="AG118" s="8">
        <v>215</v>
      </c>
      <c r="AH118" s="8">
        <v>0</v>
      </c>
      <c r="AI118" s="8">
        <v>5507</v>
      </c>
      <c r="AJ118" s="8">
        <v>-134</v>
      </c>
      <c r="AK118" s="8">
        <v>5373</v>
      </c>
      <c r="AL118" s="8">
        <v>0</v>
      </c>
      <c r="AM118" s="8"/>
      <c r="AN118" s="8">
        <v>6.3702699999999997</v>
      </c>
      <c r="AO118" s="8">
        <v>6.1153700000000004</v>
      </c>
      <c r="AP118" s="8">
        <v>843.44899999999996</v>
      </c>
      <c r="AQ118" s="8">
        <v>6.3123699999999996</v>
      </c>
      <c r="AR118" s="8">
        <v>6.06</v>
      </c>
      <c r="AS118" s="8">
        <v>851.93399999999997</v>
      </c>
      <c r="AT118" s="8">
        <v>3.3</v>
      </c>
      <c r="AU118" s="1">
        <v>0.4714312302252</v>
      </c>
      <c r="AV118" s="8"/>
      <c r="AW118" s="8">
        <v>8318</v>
      </c>
      <c r="AX118" s="8">
        <v>6666</v>
      </c>
      <c r="AY118" s="8">
        <v>6110</v>
      </c>
      <c r="AZ118" s="1">
        <v>0.27566299999999999</v>
      </c>
      <c r="BA118" s="9">
        <v>41912</v>
      </c>
      <c r="BB118" s="8"/>
      <c r="BC118" s="8">
        <v>0</v>
      </c>
      <c r="BD118" s="8">
        <v>0</v>
      </c>
      <c r="BE118" s="8">
        <v>0</v>
      </c>
      <c r="BF118" s="8">
        <v>4194</v>
      </c>
      <c r="BG118" s="8">
        <v>0</v>
      </c>
      <c r="BH118" s="8">
        <v>326.27555999999998</v>
      </c>
      <c r="BI118" s="8">
        <v>778.72443999999996</v>
      </c>
      <c r="BJ118" s="8"/>
      <c r="BK118" s="8"/>
      <c r="BL118" s="8">
        <v>8013</v>
      </c>
      <c r="BM118" s="8">
        <v>2066</v>
      </c>
      <c r="BN118" s="8">
        <v>10079</v>
      </c>
      <c r="BO118" s="8">
        <v>14526</v>
      </c>
      <c r="BP118" s="8">
        <v>17214</v>
      </c>
      <c r="BQ118" s="8">
        <v>15100</v>
      </c>
      <c r="BR118" s="8">
        <v>0</v>
      </c>
      <c r="BS118" s="8">
        <v>5683</v>
      </c>
      <c r="BT118" s="8">
        <v>48076</v>
      </c>
      <c r="BU118" s="8">
        <v>23879</v>
      </c>
      <c r="BV118" s="8">
        <v>-14321</v>
      </c>
      <c r="BW118" s="8">
        <v>9558</v>
      </c>
      <c r="BX118" s="8">
        <v>4156</v>
      </c>
      <c r="BY118" s="8">
        <v>17783</v>
      </c>
      <c r="BZ118" s="8">
        <v>4560</v>
      </c>
      <c r="CA118" s="8">
        <v>10919</v>
      </c>
      <c r="CB118" s="8">
        <v>3334</v>
      </c>
      <c r="CC118" s="8">
        <v>3136</v>
      </c>
      <c r="CD118" s="8">
        <v>104879</v>
      </c>
      <c r="CE118" s="8"/>
      <c r="CF118" s="8">
        <v>7594</v>
      </c>
      <c r="CG118" s="8">
        <v>4880</v>
      </c>
      <c r="CH118" s="8">
        <v>0</v>
      </c>
      <c r="CI118" s="8">
        <v>1597</v>
      </c>
      <c r="CJ118" s="8">
        <v>23</v>
      </c>
      <c r="CK118" s="8">
        <v>1762</v>
      </c>
      <c r="CL118" s="8">
        <v>11183</v>
      </c>
      <c r="CM118" s="8">
        <v>36598</v>
      </c>
      <c r="CN118" s="8">
        <v>19192</v>
      </c>
      <c r="CO118" s="8">
        <v>134</v>
      </c>
      <c r="CP118" s="8">
        <v>9324</v>
      </c>
      <c r="CQ118" s="8">
        <v>552</v>
      </c>
      <c r="CR118" s="8">
        <v>7565</v>
      </c>
      <c r="CS118" s="8">
        <v>73365</v>
      </c>
      <c r="CT118" s="8">
        <v>2643</v>
      </c>
      <c r="CU118" s="8">
        <v>0</v>
      </c>
      <c r="CV118" s="8">
        <v>25729</v>
      </c>
      <c r="CW118" s="8">
        <v>-3747</v>
      </c>
      <c r="CX118" s="8">
        <v>6329</v>
      </c>
      <c r="CY118" s="8">
        <v>30954</v>
      </c>
      <c r="CZ118" s="8">
        <v>560</v>
      </c>
      <c r="DA118" s="8">
        <v>31514</v>
      </c>
      <c r="DB118" s="8">
        <v>104879</v>
      </c>
      <c r="DC118" s="8"/>
      <c r="DD118" s="8">
        <v>835.25485000000003</v>
      </c>
      <c r="DE118" s="8">
        <v>835.25485000000003</v>
      </c>
      <c r="DF118" s="8">
        <v>37.059350000000002</v>
      </c>
      <c r="DG118" s="8">
        <v>20946</v>
      </c>
      <c r="DH118" s="8">
        <v>10867</v>
      </c>
      <c r="DI118" s="8">
        <v>9086</v>
      </c>
      <c r="DJ118" s="8">
        <v>8840</v>
      </c>
      <c r="DK118" s="8">
        <v>560</v>
      </c>
      <c r="DL118" s="8">
        <v>2127</v>
      </c>
      <c r="DM118" s="8">
        <v>2389</v>
      </c>
      <c r="DN118" s="8">
        <v>11766</v>
      </c>
      <c r="DO118" s="8">
        <v>2312</v>
      </c>
      <c r="DP118" s="8">
        <v>7356</v>
      </c>
      <c r="DQ118" s="8">
        <v>0</v>
      </c>
      <c r="DR118" s="8">
        <v>12926</v>
      </c>
      <c r="DS118" s="8">
        <v>670</v>
      </c>
      <c r="DT118" s="8">
        <v>343000</v>
      </c>
      <c r="DU118" s="8">
        <v>0</v>
      </c>
      <c r="DV118" s="8"/>
      <c r="DW118" s="8">
        <v>5373</v>
      </c>
      <c r="DX118" s="8">
        <v>1652</v>
      </c>
      <c r="DY118" s="8">
        <v>556</v>
      </c>
      <c r="DZ118" s="8">
        <v>2208</v>
      </c>
      <c r="EA118" s="8">
        <v>0</v>
      </c>
      <c r="EB118" s="8">
        <v>-1054</v>
      </c>
      <c r="EC118" s="8">
        <v>0</v>
      </c>
      <c r="ED118" s="8">
        <v>5</v>
      </c>
      <c r="EE118" s="8">
        <v>0</v>
      </c>
      <c r="EF118" s="8">
        <v>0</v>
      </c>
      <c r="EG118" s="8">
        <v>302</v>
      </c>
      <c r="EH118" s="8">
        <v>201</v>
      </c>
      <c r="EI118" s="8">
        <v>335</v>
      </c>
      <c r="EJ118" s="8">
        <v>204</v>
      </c>
      <c r="EK118" s="8">
        <v>0</v>
      </c>
      <c r="EL118" s="8">
        <v>7100</v>
      </c>
      <c r="EM118" s="8">
        <v>-1813</v>
      </c>
      <c r="EN118" s="8">
        <v>0</v>
      </c>
      <c r="EO118" s="8">
        <v>-23</v>
      </c>
      <c r="EP118" s="8">
        <v>112</v>
      </c>
      <c r="EQ118" s="8">
        <v>0</v>
      </c>
      <c r="ER118" s="8">
        <v>-114</v>
      </c>
      <c r="ES118" s="8">
        <v>-2501</v>
      </c>
      <c r="ET118" s="8">
        <v>313</v>
      </c>
      <c r="EU118" s="8">
        <v>-4026</v>
      </c>
      <c r="EV118" s="8">
        <v>801</v>
      </c>
      <c r="EW118" s="8">
        <v>527</v>
      </c>
      <c r="EX118" s="8">
        <v>1328</v>
      </c>
      <c r="EY118" s="8">
        <v>0</v>
      </c>
      <c r="EZ118" s="8">
        <v>-1452</v>
      </c>
      <c r="FA118" s="8">
        <v>-1452</v>
      </c>
      <c r="FB118" s="8">
        <v>0</v>
      </c>
      <c r="FC118" s="8">
        <v>-1066</v>
      </c>
      <c r="FD118" s="8">
        <v>-2533</v>
      </c>
      <c r="FE118" s="8">
        <v>0</v>
      </c>
      <c r="FF118" s="8">
        <v>-2533</v>
      </c>
      <c r="FG118" s="8">
        <v>0</v>
      </c>
      <c r="FH118" s="8">
        <v>-764</v>
      </c>
      <c r="FI118" s="8">
        <v>-4487</v>
      </c>
      <c r="FJ118" s="8">
        <v>214</v>
      </c>
      <c r="FK118" s="8">
        <v>-1199</v>
      </c>
      <c r="FL118" s="8"/>
      <c r="FM118" s="8">
        <v>617</v>
      </c>
      <c r="FN118" s="8">
        <v>1809</v>
      </c>
      <c r="FO118" s="8">
        <v>1342.25</v>
      </c>
      <c r="FP118" s="8">
        <v>1819.75</v>
      </c>
      <c r="FQ118" s="8">
        <v>2751</v>
      </c>
      <c r="FR118" s="8">
        <v>-124</v>
      </c>
      <c r="FS118" s="8" t="s">
        <v>1185</v>
      </c>
      <c r="FT118" s="9">
        <v>41912</v>
      </c>
      <c r="FU118" s="8">
        <v>12</v>
      </c>
      <c r="FV118" s="8">
        <v>79446.184659999999</v>
      </c>
      <c r="FW118" s="8">
        <v>0</v>
      </c>
      <c r="FX118" s="8">
        <v>0</v>
      </c>
      <c r="FY118" s="8">
        <v>0</v>
      </c>
      <c r="FZ118" s="8">
        <v>0</v>
      </c>
      <c r="GA118" s="33">
        <f t="shared" si="16"/>
        <v>2014</v>
      </c>
      <c r="GB118" s="10">
        <f t="shared" si="17"/>
        <v>9</v>
      </c>
      <c r="GC118" s="10">
        <v>0.60940000000000005</v>
      </c>
      <c r="GD118" s="10">
        <v>0.65985000000000005</v>
      </c>
    </row>
    <row r="119" spans="1:186">
      <c r="A119" s="8" t="str">
        <f t="shared" si="24"/>
        <v>Siemens</v>
      </c>
      <c r="B119" s="8" t="str">
        <f t="shared" si="25"/>
        <v>DB:SIE</v>
      </c>
      <c r="C119" s="8" t="str">
        <f>CONCATENATE("FY",RIGHT(Assumptions!D$11,4)-3)</f>
        <v>FY2015</v>
      </c>
      <c r="D119" s="10">
        <f t="shared" si="15"/>
        <v>2015</v>
      </c>
      <c r="E119" s="8">
        <v>74588</v>
      </c>
      <c r="F119" s="8">
        <v>1048</v>
      </c>
      <c r="G119" s="8">
        <v>75636</v>
      </c>
      <c r="H119" s="8">
        <v>53789</v>
      </c>
      <c r="I119" s="8">
        <v>21847</v>
      </c>
      <c r="J119" s="8">
        <v>11409</v>
      </c>
      <c r="K119" s="8">
        <v>0</v>
      </c>
      <c r="L119" s="8">
        <v>4483</v>
      </c>
      <c r="M119" s="8">
        <v>0</v>
      </c>
      <c r="N119" s="8">
        <v>0</v>
      </c>
      <c r="O119" s="8">
        <v>145</v>
      </c>
      <c r="P119" s="8">
        <v>16037</v>
      </c>
      <c r="Q119" s="8">
        <v>5810</v>
      </c>
      <c r="R119" s="8">
        <v>-818</v>
      </c>
      <c r="S119" s="8">
        <v>1260</v>
      </c>
      <c r="T119" s="8">
        <v>442</v>
      </c>
      <c r="U119" s="8">
        <v>1235</v>
      </c>
      <c r="V119" s="8">
        <v>0</v>
      </c>
      <c r="W119" s="8">
        <v>-501</v>
      </c>
      <c r="X119" s="8">
        <v>6986</v>
      </c>
      <c r="Y119" s="8">
        <v>0</v>
      </c>
      <c r="Z119" s="8">
        <v>0</v>
      </c>
      <c r="AA119" s="8">
        <v>232</v>
      </c>
      <c r="AB119" s="8">
        <v>0</v>
      </c>
      <c r="AC119" s="8">
        <v>0</v>
      </c>
      <c r="AD119" s="8">
        <v>7218</v>
      </c>
      <c r="AE119" s="8">
        <v>1869</v>
      </c>
      <c r="AF119" s="8">
        <v>5349</v>
      </c>
      <c r="AG119" s="8">
        <v>2031</v>
      </c>
      <c r="AH119" s="8">
        <v>0</v>
      </c>
      <c r="AI119" s="8">
        <v>7380</v>
      </c>
      <c r="AJ119" s="8">
        <v>-98</v>
      </c>
      <c r="AK119" s="8">
        <v>7282</v>
      </c>
      <c r="AL119" s="8">
        <v>0</v>
      </c>
      <c r="AM119" s="8"/>
      <c r="AN119" s="8">
        <v>8.8437300000000008</v>
      </c>
      <c r="AO119" s="8">
        <v>6.3771500000000003</v>
      </c>
      <c r="AP119" s="8">
        <v>823.40800000000002</v>
      </c>
      <c r="AQ119" s="8">
        <v>8.7386700000000008</v>
      </c>
      <c r="AR119" s="8">
        <v>6.3</v>
      </c>
      <c r="AS119" s="8">
        <v>832.83199999999999</v>
      </c>
      <c r="AT119" s="8">
        <v>3.5</v>
      </c>
      <c r="AU119" s="1">
        <v>0.37462235649546799</v>
      </c>
      <c r="AV119" s="8"/>
      <c r="AW119" s="8">
        <v>8180</v>
      </c>
      <c r="AX119" s="8">
        <v>6412</v>
      </c>
      <c r="AY119" s="8">
        <v>5810</v>
      </c>
      <c r="AZ119" s="1">
        <v>0.25893500000000003</v>
      </c>
      <c r="BA119" s="9">
        <v>42277</v>
      </c>
      <c r="BB119" s="8"/>
      <c r="BC119" s="8">
        <v>0</v>
      </c>
      <c r="BD119" s="8">
        <v>0</v>
      </c>
      <c r="BE119" s="8">
        <v>0</v>
      </c>
      <c r="BF119" s="8">
        <v>4659</v>
      </c>
      <c r="BG119" s="8">
        <v>0</v>
      </c>
      <c r="BH119" s="8">
        <v>289.13269000000003</v>
      </c>
      <c r="BI119" s="8">
        <v>828.86730999999997</v>
      </c>
      <c r="BJ119" s="8"/>
      <c r="BK119" s="8"/>
      <c r="BL119" s="8">
        <v>9957</v>
      </c>
      <c r="BM119" s="8">
        <v>2374</v>
      </c>
      <c r="BN119" s="8">
        <v>12331</v>
      </c>
      <c r="BO119" s="8">
        <v>15982</v>
      </c>
      <c r="BP119" s="8">
        <v>19754</v>
      </c>
      <c r="BQ119" s="8">
        <v>17253</v>
      </c>
      <c r="BR119" s="8">
        <v>0</v>
      </c>
      <c r="BS119" s="8">
        <v>2104</v>
      </c>
      <c r="BT119" s="8">
        <v>51442</v>
      </c>
      <c r="BU119" s="8">
        <v>25165</v>
      </c>
      <c r="BV119" s="8">
        <v>-15023</v>
      </c>
      <c r="BW119" s="8">
        <v>10142</v>
      </c>
      <c r="BX119" s="8">
        <v>5628</v>
      </c>
      <c r="BY119" s="8">
        <v>23166</v>
      </c>
      <c r="BZ119" s="8">
        <v>8077</v>
      </c>
      <c r="CA119" s="8">
        <v>12478</v>
      </c>
      <c r="CB119" s="8">
        <v>2591</v>
      </c>
      <c r="CC119" s="8">
        <v>3560</v>
      </c>
      <c r="CD119" s="8">
        <v>120348</v>
      </c>
      <c r="CE119" s="8"/>
      <c r="CF119" s="8">
        <v>7774</v>
      </c>
      <c r="CG119" s="8">
        <v>5437</v>
      </c>
      <c r="CH119" s="8">
        <v>0</v>
      </c>
      <c r="CI119" s="8">
        <v>2948</v>
      </c>
      <c r="CJ119" s="8">
        <v>31</v>
      </c>
      <c r="CK119" s="8">
        <v>1828</v>
      </c>
      <c r="CL119" s="8">
        <v>10562</v>
      </c>
      <c r="CM119" s="8">
        <v>39562</v>
      </c>
      <c r="CN119" s="8">
        <v>26567</v>
      </c>
      <c r="CO119" s="8">
        <v>115</v>
      </c>
      <c r="CP119" s="8">
        <v>9811</v>
      </c>
      <c r="CQ119" s="8">
        <v>609</v>
      </c>
      <c r="CR119" s="8">
        <v>8629</v>
      </c>
      <c r="CS119" s="8">
        <v>85293</v>
      </c>
      <c r="CT119" s="8">
        <v>2643</v>
      </c>
      <c r="CU119" s="8">
        <v>0</v>
      </c>
      <c r="CV119" s="8">
        <v>30152</v>
      </c>
      <c r="CW119" s="8">
        <v>-6218</v>
      </c>
      <c r="CX119" s="8">
        <v>7897</v>
      </c>
      <c r="CY119" s="8">
        <v>34474</v>
      </c>
      <c r="CZ119" s="8">
        <v>581</v>
      </c>
      <c r="DA119" s="8">
        <v>35055</v>
      </c>
      <c r="DB119" s="8">
        <v>120348</v>
      </c>
      <c r="DC119" s="8"/>
      <c r="DD119" s="8">
        <v>808.62324000000001</v>
      </c>
      <c r="DE119" s="8">
        <v>808.62324000000001</v>
      </c>
      <c r="DF119" s="8">
        <v>42.632959999999997</v>
      </c>
      <c r="DG119" s="8">
        <v>29661</v>
      </c>
      <c r="DH119" s="8">
        <v>17330</v>
      </c>
      <c r="DI119" s="8">
        <v>9522</v>
      </c>
      <c r="DJ119" s="8">
        <v>8944</v>
      </c>
      <c r="DK119" s="8">
        <v>581</v>
      </c>
      <c r="DL119" s="8">
        <v>2947</v>
      </c>
      <c r="DM119" s="8">
        <v>2631</v>
      </c>
      <c r="DN119" s="8">
        <v>13579</v>
      </c>
      <c r="DO119" s="8">
        <v>3046</v>
      </c>
      <c r="DP119" s="8">
        <v>7745</v>
      </c>
      <c r="DQ119" s="8">
        <v>0</v>
      </c>
      <c r="DR119" s="8">
        <v>13600</v>
      </c>
      <c r="DS119" s="8">
        <v>787</v>
      </c>
      <c r="DT119" s="8">
        <v>348000</v>
      </c>
      <c r="DU119" s="8">
        <v>0</v>
      </c>
      <c r="DV119" s="8"/>
      <c r="DW119" s="8">
        <v>7282</v>
      </c>
      <c r="DX119" s="8">
        <v>1768</v>
      </c>
      <c r="DY119" s="8">
        <v>602</v>
      </c>
      <c r="DZ119" s="8">
        <v>2370</v>
      </c>
      <c r="EA119" s="8">
        <v>0</v>
      </c>
      <c r="EB119" s="8">
        <v>-1103</v>
      </c>
      <c r="EC119" s="8">
        <v>0</v>
      </c>
      <c r="ED119" s="8">
        <v>3</v>
      </c>
      <c r="EE119" s="8">
        <v>0</v>
      </c>
      <c r="EF119" s="8">
        <v>0</v>
      </c>
      <c r="EG119" s="8">
        <v>-1310</v>
      </c>
      <c r="EH119" s="8">
        <v>-811</v>
      </c>
      <c r="EI119" s="8">
        <v>-793</v>
      </c>
      <c r="EJ119" s="8">
        <v>-247</v>
      </c>
      <c r="EK119" s="8">
        <v>401</v>
      </c>
      <c r="EL119" s="8">
        <v>6612</v>
      </c>
      <c r="EM119" s="8">
        <v>-1897</v>
      </c>
      <c r="EN119" s="8">
        <v>0</v>
      </c>
      <c r="EO119" s="8">
        <v>-8254</v>
      </c>
      <c r="EP119" s="8">
        <v>445</v>
      </c>
      <c r="EQ119" s="8">
        <v>0</v>
      </c>
      <c r="ER119" s="8">
        <v>2658</v>
      </c>
      <c r="ES119" s="8">
        <v>-1667</v>
      </c>
      <c r="ET119" s="8">
        <v>2888</v>
      </c>
      <c r="EU119" s="8">
        <v>-5827</v>
      </c>
      <c r="EV119" s="8">
        <v>351</v>
      </c>
      <c r="EW119" s="8">
        <v>7213</v>
      </c>
      <c r="EX119" s="8">
        <v>7564</v>
      </c>
      <c r="EY119" s="8">
        <v>0</v>
      </c>
      <c r="EZ119" s="8">
        <v>-354</v>
      </c>
      <c r="FA119" s="8">
        <v>-354</v>
      </c>
      <c r="FB119" s="8">
        <v>0</v>
      </c>
      <c r="FC119" s="8">
        <v>-2700</v>
      </c>
      <c r="FD119" s="8">
        <v>-2728</v>
      </c>
      <c r="FE119" s="8">
        <v>0</v>
      </c>
      <c r="FF119" s="8">
        <v>-2728</v>
      </c>
      <c r="FG119" s="8">
        <v>0</v>
      </c>
      <c r="FH119" s="8">
        <v>-726</v>
      </c>
      <c r="FI119" s="8">
        <v>1056</v>
      </c>
      <c r="FJ119" s="8">
        <v>83</v>
      </c>
      <c r="FK119" s="8">
        <v>1923</v>
      </c>
      <c r="FL119" s="8"/>
      <c r="FM119" s="8">
        <v>596</v>
      </c>
      <c r="FN119" s="8">
        <v>2306</v>
      </c>
      <c r="FO119" s="8">
        <v>4463</v>
      </c>
      <c r="FP119" s="8">
        <v>4974.25</v>
      </c>
      <c r="FQ119" s="8">
        <v>-491</v>
      </c>
      <c r="FR119" s="8">
        <v>7210</v>
      </c>
      <c r="FS119" s="8" t="s">
        <v>1185</v>
      </c>
      <c r="FT119" s="9">
        <v>42277</v>
      </c>
      <c r="FU119" s="8">
        <v>12</v>
      </c>
      <c r="FV119" s="8">
        <v>66727.833840000007</v>
      </c>
      <c r="FW119" s="8">
        <v>0</v>
      </c>
      <c r="FX119" s="8">
        <v>0</v>
      </c>
      <c r="FY119" s="8">
        <v>0</v>
      </c>
      <c r="FZ119" s="8">
        <v>0</v>
      </c>
      <c r="GA119" s="33">
        <f t="shared" si="16"/>
        <v>2015</v>
      </c>
      <c r="GB119" s="10">
        <f t="shared" si="17"/>
        <v>9</v>
      </c>
      <c r="GC119" s="10">
        <v>1.1158600000000001</v>
      </c>
      <c r="GD119" s="10">
        <v>1.0125900000000001</v>
      </c>
    </row>
    <row r="120" spans="1:186">
      <c r="A120" s="8" t="str">
        <f t="shared" si="24"/>
        <v>Siemens</v>
      </c>
      <c r="B120" s="8" t="str">
        <f t="shared" si="25"/>
        <v>DB:SIE</v>
      </c>
      <c r="C120" s="8" t="str">
        <f>CONCATENATE("FY",RIGHT(Assumptions!D$11,4)-2)</f>
        <v>FY2016</v>
      </c>
      <c r="D120" s="10">
        <f t="shared" si="15"/>
        <v>2016</v>
      </c>
      <c r="E120" s="8">
        <v>78665</v>
      </c>
      <c r="F120" s="8">
        <v>979</v>
      </c>
      <c r="G120" s="8">
        <v>79644</v>
      </c>
      <c r="H120" s="8">
        <v>55826</v>
      </c>
      <c r="I120" s="8">
        <v>23818</v>
      </c>
      <c r="J120" s="8">
        <v>11669</v>
      </c>
      <c r="K120" s="8">
        <v>0</v>
      </c>
      <c r="L120" s="8">
        <v>4732</v>
      </c>
      <c r="M120" s="8">
        <v>0</v>
      </c>
      <c r="N120" s="8">
        <v>0</v>
      </c>
      <c r="O120" s="8">
        <v>277</v>
      </c>
      <c r="P120" s="8">
        <v>16678</v>
      </c>
      <c r="Q120" s="8">
        <v>7140</v>
      </c>
      <c r="R120" s="8">
        <v>-989</v>
      </c>
      <c r="S120" s="8">
        <v>1314</v>
      </c>
      <c r="T120" s="8">
        <v>325</v>
      </c>
      <c r="U120" s="8">
        <v>134</v>
      </c>
      <c r="V120" s="8">
        <v>0</v>
      </c>
      <c r="W120" s="8">
        <v>-373</v>
      </c>
      <c r="X120" s="8">
        <v>7226</v>
      </c>
      <c r="Y120" s="8">
        <v>0</v>
      </c>
      <c r="Z120" s="8">
        <v>0</v>
      </c>
      <c r="AA120" s="8">
        <v>178</v>
      </c>
      <c r="AB120" s="8">
        <v>0</v>
      </c>
      <c r="AC120" s="8">
        <v>0</v>
      </c>
      <c r="AD120" s="8">
        <v>7404</v>
      </c>
      <c r="AE120" s="8">
        <v>2008</v>
      </c>
      <c r="AF120" s="8">
        <v>5396</v>
      </c>
      <c r="AG120" s="8">
        <v>188</v>
      </c>
      <c r="AH120" s="8">
        <v>0</v>
      </c>
      <c r="AI120" s="8">
        <v>5584</v>
      </c>
      <c r="AJ120" s="8">
        <v>-134</v>
      </c>
      <c r="AK120" s="8">
        <v>5450</v>
      </c>
      <c r="AL120" s="8">
        <v>0</v>
      </c>
      <c r="AM120" s="8"/>
      <c r="AN120" s="8">
        <v>6.7393299999999998</v>
      </c>
      <c r="AO120" s="8">
        <v>6.50685</v>
      </c>
      <c r="AP120" s="8">
        <v>808.68600000000004</v>
      </c>
      <c r="AQ120" s="8">
        <v>6.6492899999999997</v>
      </c>
      <c r="AR120" s="8">
        <v>6.42</v>
      </c>
      <c r="AS120" s="8">
        <v>819.91399999999999</v>
      </c>
      <c r="AT120" s="8">
        <v>3.6</v>
      </c>
      <c r="AU120" s="1">
        <v>0.51871559633027498</v>
      </c>
      <c r="AV120" s="8"/>
      <c r="AW120" s="8">
        <v>9714</v>
      </c>
      <c r="AX120" s="8">
        <v>7883</v>
      </c>
      <c r="AY120" s="8">
        <v>7140</v>
      </c>
      <c r="AZ120" s="1">
        <v>0.271204</v>
      </c>
      <c r="BA120" s="9">
        <v>42643</v>
      </c>
      <c r="BB120" s="8"/>
      <c r="BC120" s="8">
        <v>0</v>
      </c>
      <c r="BD120" s="8">
        <v>0</v>
      </c>
      <c r="BE120" s="8">
        <v>0</v>
      </c>
      <c r="BF120" s="8">
        <v>4921</v>
      </c>
      <c r="BG120" s="8">
        <v>0</v>
      </c>
      <c r="BH120" s="8">
        <v>302.238</v>
      </c>
      <c r="BI120" s="8">
        <v>855.76199999999994</v>
      </c>
      <c r="BJ120" s="8"/>
      <c r="BK120" s="8"/>
      <c r="BL120" s="8">
        <v>10604</v>
      </c>
      <c r="BM120" s="8">
        <v>2425</v>
      </c>
      <c r="BN120" s="8">
        <v>13029</v>
      </c>
      <c r="BO120" s="8">
        <v>16287</v>
      </c>
      <c r="BP120" s="8">
        <v>21987</v>
      </c>
      <c r="BQ120" s="8">
        <v>18160</v>
      </c>
      <c r="BR120" s="8">
        <v>0</v>
      </c>
      <c r="BS120" s="8">
        <v>2153</v>
      </c>
      <c r="BT120" s="8">
        <v>55329</v>
      </c>
      <c r="BU120" s="8">
        <v>25594</v>
      </c>
      <c r="BV120" s="8">
        <v>-15559</v>
      </c>
      <c r="BW120" s="8">
        <v>10035</v>
      </c>
      <c r="BX120" s="8">
        <v>5934</v>
      </c>
      <c r="BY120" s="8">
        <v>24159</v>
      </c>
      <c r="BZ120" s="8">
        <v>7742</v>
      </c>
      <c r="CA120" s="8">
        <v>11838</v>
      </c>
      <c r="CB120" s="8">
        <v>3431</v>
      </c>
      <c r="CC120" s="8">
        <v>3692</v>
      </c>
      <c r="CD120" s="8">
        <v>125717</v>
      </c>
      <c r="CE120" s="8"/>
      <c r="CF120" s="8">
        <v>8048</v>
      </c>
      <c r="CG120" s="8">
        <v>5401</v>
      </c>
      <c r="CH120" s="8">
        <v>0</v>
      </c>
      <c r="CI120" s="8">
        <v>6191</v>
      </c>
      <c r="CJ120" s="8">
        <v>15</v>
      </c>
      <c r="CK120" s="8">
        <v>2085</v>
      </c>
      <c r="CL120" s="8">
        <v>8992</v>
      </c>
      <c r="CM120" s="8">
        <v>42916</v>
      </c>
      <c r="CN120" s="8">
        <v>24638</v>
      </c>
      <c r="CO120" s="8">
        <v>123</v>
      </c>
      <c r="CP120" s="8">
        <v>13695</v>
      </c>
      <c r="CQ120" s="8">
        <v>829</v>
      </c>
      <c r="CR120" s="8">
        <v>8700</v>
      </c>
      <c r="CS120" s="8">
        <v>90901</v>
      </c>
      <c r="CT120" s="8">
        <v>2550</v>
      </c>
      <c r="CU120" s="8">
        <v>0</v>
      </c>
      <c r="CV120" s="8">
        <v>27454</v>
      </c>
      <c r="CW120" s="8">
        <v>-3605</v>
      </c>
      <c r="CX120" s="8">
        <v>7812</v>
      </c>
      <c r="CY120" s="8">
        <v>34211</v>
      </c>
      <c r="CZ120" s="8">
        <v>605</v>
      </c>
      <c r="DA120" s="8">
        <v>34816</v>
      </c>
      <c r="DB120" s="8">
        <v>125717</v>
      </c>
      <c r="DC120" s="8"/>
      <c r="DD120" s="8">
        <v>808.27832000000001</v>
      </c>
      <c r="DE120" s="8">
        <v>808.27832000000001</v>
      </c>
      <c r="DF120" s="8">
        <v>42.325769999999999</v>
      </c>
      <c r="DG120" s="8">
        <v>30967</v>
      </c>
      <c r="DH120" s="8">
        <v>17938</v>
      </c>
      <c r="DI120" s="8">
        <v>13367</v>
      </c>
      <c r="DJ120" s="8">
        <v>9264</v>
      </c>
      <c r="DK120" s="8">
        <v>605</v>
      </c>
      <c r="DL120" s="8">
        <v>3012</v>
      </c>
      <c r="DM120" s="8">
        <v>2487</v>
      </c>
      <c r="DN120" s="8">
        <v>14327</v>
      </c>
      <c r="DO120" s="8">
        <v>3261</v>
      </c>
      <c r="DP120" s="8">
        <v>7859</v>
      </c>
      <c r="DQ120" s="8">
        <v>0</v>
      </c>
      <c r="DR120" s="8">
        <v>14043</v>
      </c>
      <c r="DS120" s="8">
        <v>677</v>
      </c>
      <c r="DT120" s="8">
        <v>351000</v>
      </c>
      <c r="DU120" s="8">
        <v>0</v>
      </c>
      <c r="DV120" s="8"/>
      <c r="DW120" s="8">
        <v>5450</v>
      </c>
      <c r="DX120" s="8">
        <v>1831</v>
      </c>
      <c r="DY120" s="8">
        <v>743</v>
      </c>
      <c r="DZ120" s="8">
        <v>2574</v>
      </c>
      <c r="EA120" s="8">
        <v>0</v>
      </c>
      <c r="EB120" s="8">
        <v>0</v>
      </c>
      <c r="EC120" s="8">
        <v>0</v>
      </c>
      <c r="ED120" s="8">
        <v>1</v>
      </c>
      <c r="EE120" s="8">
        <v>0</v>
      </c>
      <c r="EF120" s="8">
        <v>0</v>
      </c>
      <c r="EG120" s="8">
        <v>1460</v>
      </c>
      <c r="EH120" s="8">
        <v>-579</v>
      </c>
      <c r="EI120" s="8">
        <v>-1009</v>
      </c>
      <c r="EJ120" s="8">
        <v>327</v>
      </c>
      <c r="EK120" s="8">
        <v>-765</v>
      </c>
      <c r="EL120" s="8">
        <v>7611</v>
      </c>
      <c r="EM120" s="8">
        <v>-2135</v>
      </c>
      <c r="EN120" s="8">
        <v>0</v>
      </c>
      <c r="EO120" s="8">
        <v>-922</v>
      </c>
      <c r="EP120" s="8">
        <v>9</v>
      </c>
      <c r="EQ120" s="8">
        <v>0</v>
      </c>
      <c r="ER120" s="8">
        <v>-2</v>
      </c>
      <c r="ES120" s="8">
        <v>-1356</v>
      </c>
      <c r="ET120" s="8">
        <v>262</v>
      </c>
      <c r="EU120" s="8">
        <v>-4144</v>
      </c>
      <c r="EV120" s="8">
        <v>0</v>
      </c>
      <c r="EW120" s="8">
        <v>5300</v>
      </c>
      <c r="EX120" s="8">
        <v>5300</v>
      </c>
      <c r="EY120" s="8">
        <v>-1408</v>
      </c>
      <c r="EZ120" s="8">
        <v>-2253</v>
      </c>
      <c r="FA120" s="8">
        <v>-3661</v>
      </c>
      <c r="FB120" s="8">
        <v>0</v>
      </c>
      <c r="FC120" s="8">
        <v>-463</v>
      </c>
      <c r="FD120" s="8">
        <v>-2827</v>
      </c>
      <c r="FE120" s="8">
        <v>0</v>
      </c>
      <c r="FF120" s="8">
        <v>-2827</v>
      </c>
      <c r="FG120" s="8">
        <v>0</v>
      </c>
      <c r="FH120" s="8">
        <v>-1059</v>
      </c>
      <c r="FI120" s="8">
        <v>-2710</v>
      </c>
      <c r="FJ120" s="8">
        <v>-98</v>
      </c>
      <c r="FK120" s="8">
        <v>660</v>
      </c>
      <c r="FL120" s="8"/>
      <c r="FM120" s="8">
        <v>809</v>
      </c>
      <c r="FN120" s="8">
        <v>1718</v>
      </c>
      <c r="FO120" s="8">
        <v>1742.375</v>
      </c>
      <c r="FP120" s="8">
        <v>2360.5</v>
      </c>
      <c r="FQ120" s="8">
        <v>3062</v>
      </c>
      <c r="FR120" s="8">
        <v>1639</v>
      </c>
      <c r="FS120" s="8" t="s">
        <v>1185</v>
      </c>
      <c r="FT120" s="9">
        <v>42643</v>
      </c>
      <c r="FU120" s="8">
        <v>12</v>
      </c>
      <c r="FV120" s="8">
        <v>84258.541710000005</v>
      </c>
      <c r="FW120" s="8">
        <v>0</v>
      </c>
      <c r="FX120" s="8">
        <v>0</v>
      </c>
      <c r="FY120" s="8">
        <v>0</v>
      </c>
      <c r="FZ120" s="8">
        <v>0</v>
      </c>
      <c r="GA120" s="33">
        <f t="shared" si="16"/>
        <v>2016</v>
      </c>
      <c r="GB120" s="10">
        <f t="shared" si="17"/>
        <v>9</v>
      </c>
      <c r="GC120" s="10">
        <v>1.19407</v>
      </c>
      <c r="GD120" s="10">
        <v>1.21628</v>
      </c>
    </row>
    <row r="121" spans="1:186">
      <c r="A121" s="8" t="str">
        <f t="shared" si="24"/>
        <v>Siemens</v>
      </c>
      <c r="B121" s="8" t="str">
        <f t="shared" si="25"/>
        <v>DB:SIE</v>
      </c>
      <c r="C121" s="8" t="str">
        <f>CONCATENATE("FY",RIGHT(Assumptions!D$11,4)-1)</f>
        <v>FY2017</v>
      </c>
      <c r="D121" s="10">
        <f t="shared" si="15"/>
        <v>2017</v>
      </c>
      <c r="E121" s="8">
        <v>81942</v>
      </c>
      <c r="F121" s="8">
        <v>921</v>
      </c>
      <c r="G121" s="8">
        <v>82863</v>
      </c>
      <c r="H121" s="8">
        <v>57820</v>
      </c>
      <c r="I121" s="8">
        <v>25043</v>
      </c>
      <c r="J121" s="8">
        <v>12360</v>
      </c>
      <c r="K121" s="8">
        <v>0</v>
      </c>
      <c r="L121" s="8">
        <v>5164</v>
      </c>
      <c r="M121" s="8">
        <v>0</v>
      </c>
      <c r="N121" s="8">
        <v>0</v>
      </c>
      <c r="O121" s="8">
        <v>296</v>
      </c>
      <c r="P121" s="8">
        <v>17820</v>
      </c>
      <c r="Q121" s="8">
        <v>7223</v>
      </c>
      <c r="R121" s="8">
        <v>-994</v>
      </c>
      <c r="S121" s="8">
        <v>1490</v>
      </c>
      <c r="T121" s="8">
        <v>496</v>
      </c>
      <c r="U121" s="8">
        <v>43</v>
      </c>
      <c r="V121" s="8">
        <v>0</v>
      </c>
      <c r="W121" s="8">
        <v>79</v>
      </c>
      <c r="X121" s="8">
        <v>7841</v>
      </c>
      <c r="Y121" s="8">
        <v>0</v>
      </c>
      <c r="Z121" s="8">
        <v>0</v>
      </c>
      <c r="AA121" s="8">
        <v>348</v>
      </c>
      <c r="AB121" s="8">
        <v>0</v>
      </c>
      <c r="AC121" s="8">
        <v>0</v>
      </c>
      <c r="AD121" s="8">
        <v>8189</v>
      </c>
      <c r="AE121" s="8">
        <v>2148</v>
      </c>
      <c r="AF121" s="8">
        <v>6041</v>
      </c>
      <c r="AG121" s="8">
        <v>53</v>
      </c>
      <c r="AH121" s="8">
        <v>0</v>
      </c>
      <c r="AI121" s="8">
        <v>6094</v>
      </c>
      <c r="AJ121" s="8">
        <v>-133</v>
      </c>
      <c r="AK121" s="8">
        <v>5961</v>
      </c>
      <c r="AL121" s="8">
        <v>0</v>
      </c>
      <c r="AM121" s="8"/>
      <c r="AN121" s="8">
        <v>7.3395099999999998</v>
      </c>
      <c r="AO121" s="8">
        <v>7.2742500000000003</v>
      </c>
      <c r="AP121" s="8">
        <v>812.18</v>
      </c>
      <c r="AQ121" s="8">
        <v>7.1939200000000003</v>
      </c>
      <c r="AR121" s="8">
        <v>7.13</v>
      </c>
      <c r="AS121" s="8">
        <v>829.16399999999999</v>
      </c>
      <c r="AT121" s="8">
        <v>3.7</v>
      </c>
      <c r="AU121" s="1">
        <v>0.488844153665492</v>
      </c>
      <c r="AV121" s="8"/>
      <c r="AW121" s="8">
        <v>10231</v>
      </c>
      <c r="AX121" s="8">
        <v>8301</v>
      </c>
      <c r="AY121" s="8">
        <v>7223</v>
      </c>
      <c r="AZ121" s="1">
        <v>0.26230300000000001</v>
      </c>
      <c r="BA121" s="9">
        <v>43008</v>
      </c>
      <c r="BB121" s="8"/>
      <c r="BC121" s="8">
        <v>0</v>
      </c>
      <c r="BD121" s="8">
        <v>0</v>
      </c>
      <c r="BE121" s="8">
        <v>0</v>
      </c>
      <c r="BF121" s="8">
        <v>5367</v>
      </c>
      <c r="BG121" s="8">
        <v>0</v>
      </c>
      <c r="BH121" s="8">
        <v>312.58656000000002</v>
      </c>
      <c r="BI121" s="8">
        <v>929.41344000000004</v>
      </c>
      <c r="BJ121" s="8"/>
      <c r="BK121" s="8"/>
      <c r="BL121" s="8">
        <v>8375</v>
      </c>
      <c r="BM121" s="8">
        <v>2391</v>
      </c>
      <c r="BN121" s="8">
        <v>10766</v>
      </c>
      <c r="BO121" s="8">
        <v>25535</v>
      </c>
      <c r="BP121" s="8">
        <v>32618</v>
      </c>
      <c r="BQ121" s="8">
        <v>13885</v>
      </c>
      <c r="BR121" s="8">
        <v>0</v>
      </c>
      <c r="BS121" s="8">
        <v>3481</v>
      </c>
      <c r="BT121" s="8">
        <v>60750</v>
      </c>
      <c r="BU121" s="8">
        <v>26879</v>
      </c>
      <c r="BV121" s="8">
        <v>-16040</v>
      </c>
      <c r="BW121" s="8">
        <v>10839</v>
      </c>
      <c r="BX121" s="8">
        <v>5225</v>
      </c>
      <c r="BY121" s="8">
        <v>27906</v>
      </c>
      <c r="BZ121" s="8">
        <v>10926</v>
      </c>
      <c r="CA121" s="8">
        <v>11063</v>
      </c>
      <c r="CB121" s="8">
        <v>2283</v>
      </c>
      <c r="CC121" s="8">
        <v>3420</v>
      </c>
      <c r="CD121" s="8">
        <v>136111</v>
      </c>
      <c r="CE121" s="8"/>
      <c r="CF121" s="8">
        <v>9756</v>
      </c>
      <c r="CG121" s="8">
        <v>5505</v>
      </c>
      <c r="CH121" s="8">
        <v>0</v>
      </c>
      <c r="CI121" s="8">
        <v>5420</v>
      </c>
      <c r="CJ121" s="8">
        <v>27</v>
      </c>
      <c r="CK121" s="8">
        <v>2355</v>
      </c>
      <c r="CL121" s="8">
        <v>8576</v>
      </c>
      <c r="CM121" s="8">
        <v>46077</v>
      </c>
      <c r="CN121" s="8">
        <v>26689</v>
      </c>
      <c r="CO121" s="8">
        <v>88</v>
      </c>
      <c r="CP121" s="8">
        <v>9582</v>
      </c>
      <c r="CQ121" s="8">
        <v>1635</v>
      </c>
      <c r="CR121" s="8">
        <v>7421</v>
      </c>
      <c r="CS121" s="8">
        <v>91492</v>
      </c>
      <c r="CT121" s="8">
        <v>2550</v>
      </c>
      <c r="CU121" s="8">
        <v>0</v>
      </c>
      <c r="CV121" s="8">
        <v>35794</v>
      </c>
      <c r="CW121" s="8">
        <v>-3196</v>
      </c>
      <c r="CX121" s="8">
        <v>8033</v>
      </c>
      <c r="CY121" s="8">
        <v>43181</v>
      </c>
      <c r="CZ121" s="8">
        <v>1438</v>
      </c>
      <c r="DA121" s="8">
        <v>44619</v>
      </c>
      <c r="DB121" s="8">
        <v>136111</v>
      </c>
      <c r="DC121" s="8"/>
      <c r="DD121" s="8">
        <v>815.51887999999997</v>
      </c>
      <c r="DE121" s="8">
        <v>815.51887999999997</v>
      </c>
      <c r="DF121" s="8">
        <v>52.949109999999997</v>
      </c>
      <c r="DG121" s="8">
        <v>32224</v>
      </c>
      <c r="DH121" s="8">
        <v>21458</v>
      </c>
      <c r="DI121" s="8">
        <v>9203</v>
      </c>
      <c r="DJ121" s="8">
        <v>9936</v>
      </c>
      <c r="DK121" s="8">
        <v>1438</v>
      </c>
      <c r="DL121" s="8">
        <v>2727</v>
      </c>
      <c r="DM121" s="8">
        <v>2955</v>
      </c>
      <c r="DN121" s="8">
        <v>6168</v>
      </c>
      <c r="DO121" s="8">
        <v>3972</v>
      </c>
      <c r="DP121" s="8">
        <v>8129</v>
      </c>
      <c r="DQ121" s="8">
        <v>0</v>
      </c>
      <c r="DR121" s="8">
        <v>14844</v>
      </c>
      <c r="DS121" s="8">
        <v>908</v>
      </c>
      <c r="DT121" s="8">
        <v>372000</v>
      </c>
      <c r="DU121" s="8">
        <v>0</v>
      </c>
      <c r="DV121" s="8"/>
      <c r="DW121" s="8">
        <v>5961</v>
      </c>
      <c r="DX121" s="8">
        <v>1930</v>
      </c>
      <c r="DY121" s="8">
        <v>1078</v>
      </c>
      <c r="DZ121" s="8">
        <v>3008</v>
      </c>
      <c r="EA121" s="8">
        <v>0</v>
      </c>
      <c r="EB121" s="8">
        <v>-329</v>
      </c>
      <c r="EC121" s="8">
        <v>0</v>
      </c>
      <c r="ED121" s="8">
        <v>0</v>
      </c>
      <c r="EE121" s="8">
        <v>0</v>
      </c>
      <c r="EF121" s="8">
        <v>0</v>
      </c>
      <c r="EG121" s="8">
        <v>2058</v>
      </c>
      <c r="EH121" s="8">
        <v>-139</v>
      </c>
      <c r="EI121" s="8">
        <v>-812</v>
      </c>
      <c r="EJ121" s="8">
        <v>303</v>
      </c>
      <c r="EK121" s="8">
        <v>-2189</v>
      </c>
      <c r="EL121" s="8">
        <v>7176</v>
      </c>
      <c r="EM121" s="8">
        <v>-2406</v>
      </c>
      <c r="EN121" s="8">
        <v>0</v>
      </c>
      <c r="EO121" s="8">
        <v>-4385</v>
      </c>
      <c r="EP121" s="8">
        <v>-69</v>
      </c>
      <c r="EQ121" s="8">
        <v>0</v>
      </c>
      <c r="ER121" s="8">
        <v>91</v>
      </c>
      <c r="ES121" s="8">
        <v>-686</v>
      </c>
      <c r="ET121" s="8">
        <v>-2</v>
      </c>
      <c r="EU121" s="8">
        <v>-7457</v>
      </c>
      <c r="EV121" s="8">
        <v>260</v>
      </c>
      <c r="EW121" s="8">
        <v>6958</v>
      </c>
      <c r="EX121" s="8">
        <v>7218</v>
      </c>
      <c r="EY121" s="8">
        <v>0</v>
      </c>
      <c r="EZ121" s="8">
        <v>-4868</v>
      </c>
      <c r="FA121" s="8">
        <v>-4868</v>
      </c>
      <c r="FB121" s="8">
        <v>1123</v>
      </c>
      <c r="FC121" s="8">
        <v>-931</v>
      </c>
      <c r="FD121" s="8">
        <v>-2914</v>
      </c>
      <c r="FE121" s="8">
        <v>0</v>
      </c>
      <c r="FF121" s="8">
        <v>-2914</v>
      </c>
      <c r="FG121" s="8">
        <v>0</v>
      </c>
      <c r="FH121" s="8">
        <v>-1188</v>
      </c>
      <c r="FI121" s="8">
        <v>-1560</v>
      </c>
      <c r="FJ121" s="8">
        <v>-387</v>
      </c>
      <c r="FK121" s="8">
        <v>-2228</v>
      </c>
      <c r="FL121" s="8"/>
      <c r="FM121" s="8">
        <v>1000</v>
      </c>
      <c r="FN121" s="8">
        <v>2039</v>
      </c>
      <c r="FO121" s="8">
        <v>1446.125</v>
      </c>
      <c r="FP121" s="8">
        <v>2067.375</v>
      </c>
      <c r="FQ121" s="8">
        <v>3764</v>
      </c>
      <c r="FR121" s="8">
        <v>2350</v>
      </c>
      <c r="FS121" s="8" t="s">
        <v>1185</v>
      </c>
      <c r="FT121" s="9">
        <v>43008</v>
      </c>
      <c r="FU121" s="8">
        <v>12</v>
      </c>
      <c r="FV121" s="8">
        <v>95801.516090000005</v>
      </c>
      <c r="FW121" s="8">
        <v>0</v>
      </c>
      <c r="FX121" s="8">
        <v>0</v>
      </c>
      <c r="FY121" s="8">
        <v>0</v>
      </c>
      <c r="FZ121" s="8">
        <v>0</v>
      </c>
      <c r="GA121" s="33">
        <f t="shared" si="16"/>
        <v>2017</v>
      </c>
      <c r="GB121" s="10">
        <f t="shared" si="17"/>
        <v>9</v>
      </c>
      <c r="GC121" s="10">
        <v>1.0875699999999999</v>
      </c>
      <c r="GD121" s="10">
        <v>1.1591800000000001</v>
      </c>
    </row>
    <row r="122" spans="1:186">
      <c r="A122" s="8" t="str">
        <f t="shared" si="24"/>
        <v>Siemens</v>
      </c>
      <c r="B122" s="8" t="str">
        <f t="shared" si="25"/>
        <v>DB:SIE</v>
      </c>
      <c r="C122" s="8" t="str">
        <f>CONCATENATE("FY",RIGHT(Assumptions!D$11,4))</f>
        <v>FY2018</v>
      </c>
      <c r="D122" s="10">
        <f t="shared" si="15"/>
        <v>2018</v>
      </c>
      <c r="E122" s="8">
        <v>82094</v>
      </c>
      <c r="F122" s="8">
        <v>950</v>
      </c>
      <c r="G122" s="8">
        <v>83044</v>
      </c>
      <c r="H122" s="8">
        <v>58181</v>
      </c>
      <c r="I122" s="8">
        <v>24863</v>
      </c>
      <c r="J122" s="8">
        <v>12941</v>
      </c>
      <c r="K122" s="8">
        <v>0</v>
      </c>
      <c r="L122" s="8">
        <v>5558</v>
      </c>
      <c r="M122" s="8">
        <v>0</v>
      </c>
      <c r="N122" s="8">
        <v>0</v>
      </c>
      <c r="O122" s="8">
        <v>452</v>
      </c>
      <c r="P122" s="8">
        <v>18951</v>
      </c>
      <c r="Q122" s="8">
        <v>5912</v>
      </c>
      <c r="R122" s="8">
        <v>-1060</v>
      </c>
      <c r="S122" s="8">
        <v>1481</v>
      </c>
      <c r="T122" s="8">
        <v>421</v>
      </c>
      <c r="U122" s="8">
        <v>-3</v>
      </c>
      <c r="V122" s="8">
        <v>0</v>
      </c>
      <c r="W122" s="8">
        <v>-109</v>
      </c>
      <c r="X122" s="8">
        <v>6221</v>
      </c>
      <c r="Y122" s="8">
        <v>0</v>
      </c>
      <c r="Z122" s="8">
        <v>1555</v>
      </c>
      <c r="AA122" s="8">
        <v>274</v>
      </c>
      <c r="AB122" s="8">
        <v>0</v>
      </c>
      <c r="AC122" s="8">
        <v>0</v>
      </c>
      <c r="AD122" s="8">
        <v>8050</v>
      </c>
      <c r="AE122" s="8">
        <v>2054</v>
      </c>
      <c r="AF122" s="8">
        <v>5996</v>
      </c>
      <c r="AG122" s="8">
        <v>124</v>
      </c>
      <c r="AH122" s="8">
        <v>0</v>
      </c>
      <c r="AI122" s="8">
        <v>6120</v>
      </c>
      <c r="AJ122" s="8">
        <v>-313</v>
      </c>
      <c r="AK122" s="8">
        <v>5807</v>
      </c>
      <c r="AL122" s="8">
        <v>0</v>
      </c>
      <c r="AM122" s="8"/>
      <c r="AN122" s="8">
        <v>7.1246</v>
      </c>
      <c r="AO122" s="8">
        <v>6.9724700000000004</v>
      </c>
      <c r="AP122" s="8">
        <v>815.06299999999999</v>
      </c>
      <c r="AQ122" s="8">
        <v>7.0096999999999996</v>
      </c>
      <c r="AR122" s="8">
        <v>6.86</v>
      </c>
      <c r="AS122" s="8">
        <v>828.31600000000003</v>
      </c>
      <c r="AT122" s="8">
        <v>3.8</v>
      </c>
      <c r="AU122" s="1">
        <v>0.518512140520062</v>
      </c>
      <c r="AV122" s="8"/>
      <c r="AW122" s="8">
        <v>9138</v>
      </c>
      <c r="AX122" s="8">
        <v>7143</v>
      </c>
      <c r="AY122" s="8">
        <v>5912</v>
      </c>
      <c r="AZ122" s="1">
        <v>0.25515500000000002</v>
      </c>
      <c r="BA122" s="9">
        <v>43373</v>
      </c>
      <c r="BB122" s="8"/>
      <c r="BC122" s="8">
        <v>0</v>
      </c>
      <c r="BD122" s="8">
        <v>0</v>
      </c>
      <c r="BE122" s="8">
        <v>0</v>
      </c>
      <c r="BF122" s="8">
        <v>5751</v>
      </c>
      <c r="BG122" s="8">
        <v>0</v>
      </c>
      <c r="BH122" s="8">
        <v>328.91665999999998</v>
      </c>
      <c r="BI122" s="8">
        <v>920.08334000000002</v>
      </c>
      <c r="BJ122" s="8"/>
      <c r="BK122" s="8"/>
      <c r="BL122" s="8">
        <v>11066</v>
      </c>
      <c r="BM122" s="8">
        <v>2485</v>
      </c>
      <c r="BN122" s="8">
        <v>13551</v>
      </c>
      <c r="BO122" s="8">
        <v>26830</v>
      </c>
      <c r="BP122" s="8">
        <v>34740</v>
      </c>
      <c r="BQ122" s="8">
        <v>13885</v>
      </c>
      <c r="BR122" s="8">
        <v>0</v>
      </c>
      <c r="BS122" s="8">
        <v>2394</v>
      </c>
      <c r="BT122" s="8">
        <v>64570</v>
      </c>
      <c r="BU122" s="8">
        <v>27909</v>
      </c>
      <c r="BV122" s="8">
        <v>-16657</v>
      </c>
      <c r="BW122" s="8">
        <v>11252</v>
      </c>
      <c r="BX122" s="8">
        <v>3436</v>
      </c>
      <c r="BY122" s="8">
        <v>28344</v>
      </c>
      <c r="BZ122" s="8">
        <v>10131</v>
      </c>
      <c r="CA122" s="8">
        <v>11747</v>
      </c>
      <c r="CB122" s="8">
        <v>2341</v>
      </c>
      <c r="CC122" s="8">
        <v>3227</v>
      </c>
      <c r="CD122" s="8">
        <v>138915</v>
      </c>
      <c r="CE122" s="8"/>
      <c r="CF122" s="8">
        <v>10716</v>
      </c>
      <c r="CG122" s="8">
        <v>5867</v>
      </c>
      <c r="CH122" s="8">
        <v>0</v>
      </c>
      <c r="CI122" s="8">
        <v>5043</v>
      </c>
      <c r="CJ122" s="8">
        <v>14</v>
      </c>
      <c r="CK122" s="8">
        <v>3102</v>
      </c>
      <c r="CL122" s="8">
        <v>8494</v>
      </c>
      <c r="CM122" s="8">
        <v>47874</v>
      </c>
      <c r="CN122" s="8">
        <v>27025</v>
      </c>
      <c r="CO122" s="8">
        <v>95</v>
      </c>
      <c r="CP122" s="8">
        <v>7684</v>
      </c>
      <c r="CQ122" s="8">
        <v>1092</v>
      </c>
      <c r="CR122" s="8">
        <v>7098</v>
      </c>
      <c r="CS122" s="8">
        <v>90868</v>
      </c>
      <c r="CT122" s="8">
        <v>2550</v>
      </c>
      <c r="CU122" s="8">
        <v>0</v>
      </c>
      <c r="CV122" s="8">
        <v>41014</v>
      </c>
      <c r="CW122" s="8">
        <v>-3922</v>
      </c>
      <c r="CX122" s="8">
        <v>5832</v>
      </c>
      <c r="CY122" s="8">
        <v>45474</v>
      </c>
      <c r="CZ122" s="8">
        <v>2573</v>
      </c>
      <c r="DA122" s="8">
        <v>48047</v>
      </c>
      <c r="DB122" s="8">
        <v>138915</v>
      </c>
      <c r="DC122" s="8"/>
      <c r="DD122" s="8">
        <v>810.04854</v>
      </c>
      <c r="DE122" s="8">
        <v>810.04854</v>
      </c>
      <c r="DF122" s="8">
        <v>56.13738</v>
      </c>
      <c r="DG122" s="8">
        <v>32177</v>
      </c>
      <c r="DH122" s="8">
        <v>18626</v>
      </c>
      <c r="DI122" s="8">
        <v>7129</v>
      </c>
      <c r="DJ122" s="8">
        <v>9992</v>
      </c>
      <c r="DK122" s="8">
        <v>2573</v>
      </c>
      <c r="DL122" s="8">
        <v>2579</v>
      </c>
      <c r="DM122" s="8">
        <v>3165</v>
      </c>
      <c r="DN122" s="8">
        <v>6086</v>
      </c>
      <c r="DO122" s="8">
        <v>3871</v>
      </c>
      <c r="DP122" s="8">
        <v>8372</v>
      </c>
      <c r="DQ122" s="8">
        <v>0</v>
      </c>
      <c r="DR122" s="8">
        <v>15366</v>
      </c>
      <c r="DS122" s="8">
        <v>1074</v>
      </c>
      <c r="DT122" s="8">
        <v>379000</v>
      </c>
      <c r="DU122" s="8">
        <v>0</v>
      </c>
      <c r="DV122" s="8"/>
      <c r="DW122" s="8">
        <v>5807</v>
      </c>
      <c r="DX122" s="8">
        <v>1995</v>
      </c>
      <c r="DY122" s="8">
        <v>1231</v>
      </c>
      <c r="DZ122" s="8">
        <v>3226</v>
      </c>
      <c r="EA122" s="8">
        <v>0</v>
      </c>
      <c r="EB122" s="8">
        <v>-1792</v>
      </c>
      <c r="EC122" s="8">
        <v>0</v>
      </c>
      <c r="ED122" s="8">
        <v>0</v>
      </c>
      <c r="EE122" s="8">
        <v>0</v>
      </c>
      <c r="EF122" s="8">
        <v>0</v>
      </c>
      <c r="EG122" s="8">
        <v>2401</v>
      </c>
      <c r="EH122" s="8">
        <v>-1527</v>
      </c>
      <c r="EI122" s="8">
        <v>-81</v>
      </c>
      <c r="EJ122" s="8">
        <v>1033</v>
      </c>
      <c r="EK122" s="8">
        <v>-985</v>
      </c>
      <c r="EL122" s="8">
        <v>8425</v>
      </c>
      <c r="EM122" s="8">
        <v>-2602</v>
      </c>
      <c r="EN122" s="8">
        <v>0</v>
      </c>
      <c r="EO122" s="8">
        <v>-525</v>
      </c>
      <c r="EP122" s="8">
        <v>362</v>
      </c>
      <c r="EQ122" s="8">
        <v>0</v>
      </c>
      <c r="ER122" s="8">
        <v>642</v>
      </c>
      <c r="ES122" s="8">
        <v>-1620</v>
      </c>
      <c r="ET122" s="8">
        <v>-31</v>
      </c>
      <c r="EU122" s="8">
        <v>-3774</v>
      </c>
      <c r="EV122" s="8">
        <v>333</v>
      </c>
      <c r="EW122" s="8">
        <v>2734</v>
      </c>
      <c r="EX122" s="8">
        <v>3067</v>
      </c>
      <c r="EY122" s="8">
        <v>0</v>
      </c>
      <c r="EZ122" s="8">
        <v>-3530</v>
      </c>
      <c r="FA122" s="8">
        <v>-3530</v>
      </c>
      <c r="FB122" s="8">
        <v>4064</v>
      </c>
      <c r="FC122" s="8">
        <v>-1409</v>
      </c>
      <c r="FD122" s="8">
        <v>-3011</v>
      </c>
      <c r="FE122" s="8">
        <v>0</v>
      </c>
      <c r="FF122" s="8">
        <v>-3011</v>
      </c>
      <c r="FG122" s="8">
        <v>0</v>
      </c>
      <c r="FH122" s="8">
        <v>-1127</v>
      </c>
      <c r="FI122" s="8">
        <v>-1946</v>
      </c>
      <c r="FJ122" s="8">
        <v>-29</v>
      </c>
      <c r="FK122" s="8">
        <v>2677</v>
      </c>
      <c r="FL122" s="8"/>
      <c r="FM122" s="8">
        <v>1002</v>
      </c>
      <c r="FN122" s="8">
        <v>2061</v>
      </c>
      <c r="FO122" s="8">
        <v>5387.5</v>
      </c>
      <c r="FP122" s="8">
        <v>6050</v>
      </c>
      <c r="FQ122" s="8">
        <v>-1152</v>
      </c>
      <c r="FR122" s="8">
        <v>-463</v>
      </c>
      <c r="FS122" s="8" t="s">
        <v>1185</v>
      </c>
      <c r="FT122" s="9">
        <v>43373</v>
      </c>
      <c r="FU122" s="8">
        <v>12</v>
      </c>
      <c r="FV122" s="8">
        <v>88742.429069999998</v>
      </c>
      <c r="FW122" s="8">
        <v>0</v>
      </c>
      <c r="FX122" s="8">
        <v>0</v>
      </c>
      <c r="FY122" s="8">
        <v>0</v>
      </c>
      <c r="FZ122" s="8">
        <v>0</v>
      </c>
      <c r="GA122" s="33">
        <f t="shared" si="16"/>
        <v>2018</v>
      </c>
      <c r="GB122" s="10">
        <f t="shared" si="17"/>
        <v>9</v>
      </c>
      <c r="GC122" s="10">
        <v>1.36799</v>
      </c>
      <c r="GD122" s="10">
        <v>1.0331300000000001</v>
      </c>
    </row>
    <row r="123" spans="1:186">
      <c r="A123" s="10" t="str">
        <f>Assumptions!C12</f>
        <v>Google</v>
      </c>
      <c r="B123" s="10" t="str">
        <f>Assumptions!B12</f>
        <v>NasdaqGS:GOOG.L</v>
      </c>
      <c r="C123" s="8" t="str">
        <f>CONCATENATE("FY",RIGHT(Assumptions!D$12,4)-11)</f>
        <v>FY2007</v>
      </c>
      <c r="D123" s="10">
        <f t="shared" si="15"/>
        <v>2007</v>
      </c>
      <c r="E123" s="8">
        <v>16593.986000000001</v>
      </c>
      <c r="F123" s="8">
        <v>0</v>
      </c>
      <c r="G123" s="8">
        <v>16593.986000000001</v>
      </c>
      <c r="H123" s="8">
        <v>6649.085</v>
      </c>
      <c r="I123" s="8">
        <v>9944.9009999999998</v>
      </c>
      <c r="J123" s="8">
        <v>2740.5160000000001</v>
      </c>
      <c r="K123" s="8">
        <v>0</v>
      </c>
      <c r="L123" s="8">
        <v>2119.9850000000001</v>
      </c>
      <c r="M123" s="8">
        <v>0</v>
      </c>
      <c r="N123" s="8">
        <v>0</v>
      </c>
      <c r="O123" s="8">
        <v>0</v>
      </c>
      <c r="P123" s="8">
        <v>4860.5010000000002</v>
      </c>
      <c r="Q123" s="8">
        <v>5084.3999999999996</v>
      </c>
      <c r="R123" s="8">
        <v>0</v>
      </c>
      <c r="S123" s="8">
        <v>559.20500000000004</v>
      </c>
      <c r="T123" s="8">
        <v>559.20500000000004</v>
      </c>
      <c r="U123" s="8">
        <v>0</v>
      </c>
      <c r="V123" s="8">
        <v>-16.169</v>
      </c>
      <c r="W123" s="8">
        <v>-4.6539999999999999</v>
      </c>
      <c r="X123" s="8">
        <v>5622.7820000000002</v>
      </c>
      <c r="Y123" s="8">
        <v>0</v>
      </c>
      <c r="Z123" s="8">
        <v>51.198</v>
      </c>
      <c r="AA123" s="8">
        <v>0</v>
      </c>
      <c r="AB123" s="8">
        <v>0</v>
      </c>
      <c r="AC123" s="8">
        <v>0</v>
      </c>
      <c r="AD123" s="8">
        <v>5673.98</v>
      </c>
      <c r="AE123" s="8">
        <v>1470.26</v>
      </c>
      <c r="AF123" s="8">
        <v>4203.72</v>
      </c>
      <c r="AG123" s="8">
        <v>0</v>
      </c>
      <c r="AH123" s="8">
        <v>0</v>
      </c>
      <c r="AI123" s="8">
        <v>4203.72</v>
      </c>
      <c r="AJ123" s="8">
        <v>0</v>
      </c>
      <c r="AK123" s="8">
        <v>4203.72</v>
      </c>
      <c r="AL123" s="8">
        <v>0</v>
      </c>
      <c r="AM123" s="8"/>
      <c r="AN123" s="8">
        <v>6.7626099999999996</v>
      </c>
      <c r="AO123" s="8">
        <v>6.7626099999999996</v>
      </c>
      <c r="AP123" s="8">
        <v>621.61199999999997</v>
      </c>
      <c r="AQ123" s="8">
        <v>6.6449999999999996</v>
      </c>
      <c r="AR123" s="8">
        <v>6.6449999999999996</v>
      </c>
      <c r="AS123" s="8">
        <v>632.41999999999996</v>
      </c>
      <c r="AT123" s="8">
        <v>0</v>
      </c>
      <c r="AU123" s="1">
        <v>0</v>
      </c>
      <c r="AV123" s="8"/>
      <c r="AW123" s="8">
        <v>6052.058</v>
      </c>
      <c r="AX123" s="8">
        <v>5244.3149999999996</v>
      </c>
      <c r="AY123" s="8">
        <v>5084.3999999999996</v>
      </c>
      <c r="AZ123" s="1">
        <v>0.25912299999999999</v>
      </c>
      <c r="BA123" s="9">
        <v>39447</v>
      </c>
      <c r="BB123" s="8"/>
      <c r="BC123" s="8">
        <v>236.7</v>
      </c>
      <c r="BD123" s="8">
        <v>1461.2660000000001</v>
      </c>
      <c r="BE123" s="8">
        <v>1279.25</v>
      </c>
      <c r="BF123" s="8">
        <v>2119.9850000000001</v>
      </c>
      <c r="BG123" s="8">
        <v>0</v>
      </c>
      <c r="BH123" s="8">
        <v>0</v>
      </c>
      <c r="BI123" s="8">
        <v>0</v>
      </c>
      <c r="BJ123" s="8"/>
      <c r="BK123" s="8"/>
      <c r="BL123" s="8">
        <v>6081.5929999999998</v>
      </c>
      <c r="BM123" s="8">
        <v>8137.02</v>
      </c>
      <c r="BN123" s="8">
        <v>14218.612999999999</v>
      </c>
      <c r="BO123" s="8">
        <v>2162.5210000000002</v>
      </c>
      <c r="BP123" s="8">
        <v>2307.7739999999999</v>
      </c>
      <c r="BQ123" s="8">
        <v>0</v>
      </c>
      <c r="BR123" s="8">
        <v>68.537999999999997</v>
      </c>
      <c r="BS123" s="8">
        <v>0</v>
      </c>
      <c r="BT123" s="8">
        <v>17289.137999999999</v>
      </c>
      <c r="BU123" s="8">
        <v>5519.9120000000003</v>
      </c>
      <c r="BV123" s="8">
        <v>-1480.6510000000001</v>
      </c>
      <c r="BW123" s="8">
        <v>4039.261</v>
      </c>
      <c r="BX123" s="8">
        <v>1059.694</v>
      </c>
      <c r="BY123" s="8">
        <v>2299.3679999999999</v>
      </c>
      <c r="BZ123" s="8">
        <v>446.596</v>
      </c>
      <c r="CA123" s="8">
        <v>0</v>
      </c>
      <c r="CB123" s="8">
        <v>33.219000000000001</v>
      </c>
      <c r="CC123" s="8">
        <v>168.53</v>
      </c>
      <c r="CD123" s="8">
        <v>25335.806</v>
      </c>
      <c r="CE123" s="8"/>
      <c r="CF123" s="8">
        <v>282.10599999999999</v>
      </c>
      <c r="CG123" s="8">
        <v>1053.422</v>
      </c>
      <c r="CH123" s="8">
        <v>0</v>
      </c>
      <c r="CI123" s="8">
        <v>0</v>
      </c>
      <c r="CJ123" s="8">
        <v>0</v>
      </c>
      <c r="CK123" s="8">
        <v>0</v>
      </c>
      <c r="CL123" s="8">
        <v>522.00099999999998</v>
      </c>
      <c r="CM123" s="8">
        <v>2035.6020000000001</v>
      </c>
      <c r="CN123" s="8">
        <v>0</v>
      </c>
      <c r="CO123" s="8">
        <v>0</v>
      </c>
      <c r="CP123" s="8">
        <v>0</v>
      </c>
      <c r="CQ123" s="8">
        <v>0</v>
      </c>
      <c r="CR123" s="8">
        <v>580.27599999999995</v>
      </c>
      <c r="CS123" s="8">
        <v>2646.127</v>
      </c>
      <c r="CT123" s="8">
        <v>0.313</v>
      </c>
      <c r="CU123" s="8">
        <v>13241.221</v>
      </c>
      <c r="CV123" s="8">
        <v>9334.7720000000008</v>
      </c>
      <c r="CW123" s="8">
        <v>0</v>
      </c>
      <c r="CX123" s="8">
        <v>113.373</v>
      </c>
      <c r="CY123" s="8">
        <v>22689.679</v>
      </c>
      <c r="CZ123" s="8">
        <v>0</v>
      </c>
      <c r="DA123" s="8">
        <v>22689.679</v>
      </c>
      <c r="DB123" s="8">
        <v>25335.806</v>
      </c>
      <c r="DC123" s="8"/>
      <c r="DD123" s="8">
        <v>626.75778000000003</v>
      </c>
      <c r="DE123" s="8">
        <v>625.83399999999995</v>
      </c>
      <c r="DF123" s="8">
        <v>36.255110000000002</v>
      </c>
      <c r="DG123" s="8">
        <v>0</v>
      </c>
      <c r="DH123" s="8">
        <v>-14218.612999999999</v>
      </c>
      <c r="DI123" s="8">
        <v>0</v>
      </c>
      <c r="DJ123" s="8">
        <v>1314.4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951.33399999999995</v>
      </c>
      <c r="DQ123" s="8">
        <v>0</v>
      </c>
      <c r="DR123" s="8">
        <v>52.127000000000002</v>
      </c>
      <c r="DS123" s="8">
        <v>1364.6510000000001</v>
      </c>
      <c r="DT123" s="8">
        <v>16805</v>
      </c>
      <c r="DU123" s="8">
        <v>0</v>
      </c>
      <c r="DV123" s="8"/>
      <c r="DW123" s="8">
        <v>4203.72</v>
      </c>
      <c r="DX123" s="8">
        <v>807.74300000000005</v>
      </c>
      <c r="DY123" s="8">
        <v>159.91499999999999</v>
      </c>
      <c r="DZ123" s="8">
        <v>967.65800000000002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-203.953</v>
      </c>
      <c r="EH123" s="8">
        <v>-837.24699999999996</v>
      </c>
      <c r="EI123" s="8">
        <v>0</v>
      </c>
      <c r="EJ123" s="8">
        <v>70.135000000000005</v>
      </c>
      <c r="EK123" s="8">
        <v>270.52600000000001</v>
      </c>
      <c r="EL123" s="8">
        <v>5775.41</v>
      </c>
      <c r="EM123" s="8">
        <v>-2402.84</v>
      </c>
      <c r="EN123" s="8">
        <v>0</v>
      </c>
      <c r="EO123" s="8">
        <v>-906.65099999999995</v>
      </c>
      <c r="EP123" s="8">
        <v>0</v>
      </c>
      <c r="EQ123" s="8">
        <v>0</v>
      </c>
      <c r="ER123" s="8">
        <v>-372.09800000000001</v>
      </c>
      <c r="ES123" s="8">
        <v>0</v>
      </c>
      <c r="ET123" s="8">
        <v>0</v>
      </c>
      <c r="EU123" s="8">
        <v>-3681.5889999999999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23.861000000000001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379.20600000000002</v>
      </c>
      <c r="FI123" s="8">
        <v>403.06700000000001</v>
      </c>
      <c r="FJ123" s="8">
        <v>40.033999999999999</v>
      </c>
      <c r="FK123" s="8">
        <v>2536.922</v>
      </c>
      <c r="FL123" s="8"/>
      <c r="FM123" s="8">
        <v>0</v>
      </c>
      <c r="FN123" s="8">
        <v>882.68799999999999</v>
      </c>
      <c r="FO123" s="8">
        <v>2067.6370000000002</v>
      </c>
      <c r="FP123" s="8">
        <v>2067.6370000000002</v>
      </c>
      <c r="FQ123" s="8">
        <v>543.577</v>
      </c>
      <c r="FR123" s="8">
        <v>0</v>
      </c>
      <c r="FS123" s="8" t="s">
        <v>1184</v>
      </c>
      <c r="FT123" s="9">
        <v>39447</v>
      </c>
      <c r="FU123" s="8">
        <v>12</v>
      </c>
      <c r="FV123" s="8">
        <v>216322.93857</v>
      </c>
      <c r="FW123" s="8">
        <v>1.0511299999999999</v>
      </c>
      <c r="FX123" s="8">
        <v>1.19754</v>
      </c>
      <c r="FY123" s="8">
        <v>1.20834</v>
      </c>
      <c r="FZ123" s="8">
        <v>0.82952999999999999</v>
      </c>
      <c r="GA123" s="33">
        <f t="shared" si="16"/>
        <v>2007</v>
      </c>
      <c r="GB123" s="10">
        <f t="shared" si="17"/>
        <v>12</v>
      </c>
      <c r="GC123" s="10">
        <v>1.2455799999999999</v>
      </c>
      <c r="GD123" s="10">
        <v>1.2268399999999999</v>
      </c>
    </row>
    <row r="124" spans="1:186">
      <c r="A124" s="8" t="str">
        <f t="shared" ref="A124:A134" si="26">A123</f>
        <v>Google</v>
      </c>
      <c r="B124" s="8" t="str">
        <f t="shared" ref="B124:B134" si="27">B123</f>
        <v>NasdaqGS:GOOG.L</v>
      </c>
      <c r="C124" s="8" t="str">
        <f>CONCATENATE("FY",RIGHT(Assumptions!D$12,4)-10)</f>
        <v>FY2008</v>
      </c>
      <c r="D124" s="10">
        <f t="shared" si="15"/>
        <v>2008</v>
      </c>
      <c r="E124" s="8">
        <v>21796</v>
      </c>
      <c r="F124" s="8">
        <v>0</v>
      </c>
      <c r="G124" s="8">
        <v>21796</v>
      </c>
      <c r="H124" s="8">
        <v>8622</v>
      </c>
      <c r="I124" s="8">
        <v>13174</v>
      </c>
      <c r="J124" s="8">
        <v>3749</v>
      </c>
      <c r="K124" s="8">
        <v>0</v>
      </c>
      <c r="L124" s="8">
        <v>2793</v>
      </c>
      <c r="M124" s="8">
        <v>0</v>
      </c>
      <c r="N124" s="8">
        <v>0</v>
      </c>
      <c r="O124" s="8">
        <v>0</v>
      </c>
      <c r="P124" s="8">
        <v>6542</v>
      </c>
      <c r="Q124" s="8">
        <v>6632</v>
      </c>
      <c r="R124" s="8">
        <v>0</v>
      </c>
      <c r="S124" s="8">
        <v>390</v>
      </c>
      <c r="T124" s="8">
        <v>390</v>
      </c>
      <c r="U124" s="8">
        <v>0</v>
      </c>
      <c r="V124" s="8">
        <v>-172</v>
      </c>
      <c r="W124" s="8">
        <v>4</v>
      </c>
      <c r="X124" s="8">
        <v>6854</v>
      </c>
      <c r="Y124" s="8">
        <v>0</v>
      </c>
      <c r="Z124" s="8">
        <v>-1001</v>
      </c>
      <c r="AA124" s="8">
        <v>0</v>
      </c>
      <c r="AB124" s="8">
        <v>0</v>
      </c>
      <c r="AC124" s="8">
        <v>0</v>
      </c>
      <c r="AD124" s="8">
        <v>5853</v>
      </c>
      <c r="AE124" s="8">
        <v>1626</v>
      </c>
      <c r="AF124" s="8">
        <v>4227</v>
      </c>
      <c r="AG124" s="8">
        <v>0</v>
      </c>
      <c r="AH124" s="8">
        <v>0</v>
      </c>
      <c r="AI124" s="8">
        <v>4227</v>
      </c>
      <c r="AJ124" s="8">
        <v>0</v>
      </c>
      <c r="AK124" s="8">
        <v>4227</v>
      </c>
      <c r="AL124" s="8">
        <v>0</v>
      </c>
      <c r="AM124" s="8"/>
      <c r="AN124" s="8">
        <v>6.73177</v>
      </c>
      <c r="AO124" s="8">
        <v>6.73177</v>
      </c>
      <c r="AP124" s="8">
        <v>627.91800000000001</v>
      </c>
      <c r="AQ124" s="8">
        <v>6.6550000000000002</v>
      </c>
      <c r="AR124" s="8">
        <v>6.6550000000000002</v>
      </c>
      <c r="AS124" s="8">
        <v>635.02800000000002</v>
      </c>
      <c r="AT124" s="8">
        <v>0</v>
      </c>
      <c r="AU124" s="1">
        <v>0</v>
      </c>
      <c r="AV124" s="8"/>
      <c r="AW124" s="8">
        <v>8132</v>
      </c>
      <c r="AX124" s="8">
        <v>6920</v>
      </c>
      <c r="AY124" s="8">
        <v>6632</v>
      </c>
      <c r="AZ124" s="1">
        <v>0.277806</v>
      </c>
      <c r="BA124" s="9">
        <v>39813</v>
      </c>
      <c r="BB124" s="8"/>
      <c r="BC124" s="8">
        <v>266</v>
      </c>
      <c r="BD124" s="8">
        <v>1946</v>
      </c>
      <c r="BE124" s="8">
        <v>1803</v>
      </c>
      <c r="BF124" s="8">
        <v>2793</v>
      </c>
      <c r="BG124" s="8">
        <v>0</v>
      </c>
      <c r="BH124" s="8">
        <v>0</v>
      </c>
      <c r="BI124" s="8">
        <v>0</v>
      </c>
      <c r="BJ124" s="8"/>
      <c r="BK124" s="8"/>
      <c r="BL124" s="8">
        <v>8656.6720000000005</v>
      </c>
      <c r="BM124" s="8">
        <v>7189.0990000000002</v>
      </c>
      <c r="BN124" s="8">
        <v>15845.771000000001</v>
      </c>
      <c r="BO124" s="8">
        <v>2642.192</v>
      </c>
      <c r="BP124" s="8">
        <v>2642.192</v>
      </c>
      <c r="BQ124" s="8">
        <v>0</v>
      </c>
      <c r="BR124" s="8">
        <v>286.10500000000002</v>
      </c>
      <c r="BS124" s="8">
        <v>13.27</v>
      </c>
      <c r="BT124" s="8">
        <v>20178.182000000001</v>
      </c>
      <c r="BU124" s="8">
        <v>7576.3410000000003</v>
      </c>
      <c r="BV124" s="8">
        <v>-2342.498</v>
      </c>
      <c r="BW124" s="8">
        <v>5233.8429999999998</v>
      </c>
      <c r="BX124" s="8">
        <v>85.16</v>
      </c>
      <c r="BY124" s="8">
        <v>4839.8540000000003</v>
      </c>
      <c r="BZ124" s="8">
        <v>996.69</v>
      </c>
      <c r="CA124" s="8">
        <v>0</v>
      </c>
      <c r="CB124" s="8">
        <v>0</v>
      </c>
      <c r="CC124" s="8">
        <v>433.846</v>
      </c>
      <c r="CD124" s="8">
        <v>31767.575000000001</v>
      </c>
      <c r="CE124" s="8"/>
      <c r="CF124" s="8">
        <v>178.00399999999999</v>
      </c>
      <c r="CG124" s="8">
        <v>1291.029</v>
      </c>
      <c r="CH124" s="8">
        <v>0</v>
      </c>
      <c r="CI124" s="8">
        <v>0</v>
      </c>
      <c r="CJ124" s="8">
        <v>0</v>
      </c>
      <c r="CK124" s="8">
        <v>81.549000000000007</v>
      </c>
      <c r="CL124" s="8">
        <v>533.42399999999998</v>
      </c>
      <c r="CM124" s="8">
        <v>2302.09</v>
      </c>
      <c r="CN124" s="8">
        <v>0</v>
      </c>
      <c r="CO124" s="8">
        <v>0</v>
      </c>
      <c r="CP124" s="8">
        <v>0</v>
      </c>
      <c r="CQ124" s="8">
        <v>12.515000000000001</v>
      </c>
      <c r="CR124" s="8">
        <v>1184.29</v>
      </c>
      <c r="CS124" s="8">
        <v>3528.7130000000002</v>
      </c>
      <c r="CT124" s="8">
        <v>0.315</v>
      </c>
      <c r="CU124" s="8">
        <v>14450.338</v>
      </c>
      <c r="CV124" s="8">
        <v>13561.63</v>
      </c>
      <c r="CW124" s="8">
        <v>0</v>
      </c>
      <c r="CX124" s="8">
        <v>226.57900000000001</v>
      </c>
      <c r="CY124" s="8">
        <v>28238.862000000001</v>
      </c>
      <c r="CZ124" s="8">
        <v>0</v>
      </c>
      <c r="DA124" s="8">
        <v>28238.862000000001</v>
      </c>
      <c r="DB124" s="8">
        <v>31767.575000000001</v>
      </c>
      <c r="DC124" s="8"/>
      <c r="DD124" s="8">
        <v>630.58740999999998</v>
      </c>
      <c r="DE124" s="8">
        <v>630.22799999999995</v>
      </c>
      <c r="DF124" s="8">
        <v>44.807369999999999</v>
      </c>
      <c r="DG124" s="8">
        <v>0</v>
      </c>
      <c r="DH124" s="8">
        <v>-15845.771000000001</v>
      </c>
      <c r="DI124" s="8">
        <v>0</v>
      </c>
      <c r="DJ124" s="8">
        <v>2512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1725.336</v>
      </c>
      <c r="DQ124" s="8">
        <v>0</v>
      </c>
      <c r="DR124" s="8">
        <v>61.462000000000003</v>
      </c>
      <c r="DS124" s="8">
        <v>1643.136</v>
      </c>
      <c r="DT124" s="8">
        <v>20222</v>
      </c>
      <c r="DU124" s="8">
        <v>0</v>
      </c>
      <c r="DV124" s="8"/>
      <c r="DW124" s="8">
        <v>4227</v>
      </c>
      <c r="DX124" s="8">
        <v>1212</v>
      </c>
      <c r="DY124" s="8">
        <v>288</v>
      </c>
      <c r="DZ124" s="8">
        <v>1500</v>
      </c>
      <c r="EA124" s="8">
        <v>0</v>
      </c>
      <c r="EB124" s="8">
        <v>0</v>
      </c>
      <c r="EC124" s="8">
        <v>1095</v>
      </c>
      <c r="ED124" s="8">
        <v>0</v>
      </c>
      <c r="EE124" s="8">
        <v>0</v>
      </c>
      <c r="EF124" s="8">
        <v>0</v>
      </c>
      <c r="EG124" s="8">
        <v>-257</v>
      </c>
      <c r="EH124" s="8">
        <v>-334</v>
      </c>
      <c r="EI124" s="8">
        <v>0</v>
      </c>
      <c r="EJ124" s="8">
        <v>-212</v>
      </c>
      <c r="EK124" s="8">
        <v>206</v>
      </c>
      <c r="EL124" s="8">
        <v>7853</v>
      </c>
      <c r="EM124" s="8">
        <v>-2359</v>
      </c>
      <c r="EN124" s="8">
        <v>0</v>
      </c>
      <c r="EO124" s="8">
        <v>-3320</v>
      </c>
      <c r="EP124" s="8">
        <v>0</v>
      </c>
      <c r="EQ124" s="8">
        <v>0</v>
      </c>
      <c r="ER124" s="8">
        <v>360</v>
      </c>
      <c r="ES124" s="8">
        <v>0</v>
      </c>
      <c r="ET124" s="8">
        <v>0</v>
      </c>
      <c r="EU124" s="8">
        <v>-5319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0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87</v>
      </c>
      <c r="FI124" s="8">
        <v>87</v>
      </c>
      <c r="FJ124" s="8">
        <v>-46</v>
      </c>
      <c r="FK124" s="8">
        <v>2575</v>
      </c>
      <c r="FL124" s="8"/>
      <c r="FM124" s="8">
        <v>0</v>
      </c>
      <c r="FN124" s="8">
        <v>1224</v>
      </c>
      <c r="FO124" s="8">
        <v>3410.6019999999999</v>
      </c>
      <c r="FP124" s="8">
        <v>3410.6019999999999</v>
      </c>
      <c r="FQ124" s="8">
        <v>995.39800000000002</v>
      </c>
      <c r="FR124" s="8">
        <v>0</v>
      </c>
      <c r="FS124" s="8" t="s">
        <v>1184</v>
      </c>
      <c r="FT124" s="9">
        <v>39813</v>
      </c>
      <c r="FU124" s="8">
        <v>12</v>
      </c>
      <c r="FV124" s="8">
        <v>96834.102859999999</v>
      </c>
      <c r="FW124" s="8">
        <v>0.89990000000000003</v>
      </c>
      <c r="FX124" s="8">
        <v>1.64618</v>
      </c>
      <c r="FY124" s="8">
        <v>1.0103</v>
      </c>
      <c r="FZ124" s="8">
        <v>1.0103500000000001</v>
      </c>
      <c r="GA124" s="33">
        <f t="shared" si="16"/>
        <v>2008</v>
      </c>
      <c r="GB124" s="10">
        <f t="shared" si="17"/>
        <v>12</v>
      </c>
      <c r="GC124" s="10">
        <v>1.5239799999999999</v>
      </c>
      <c r="GD124" s="10">
        <v>1.2851900000000001</v>
      </c>
    </row>
    <row r="125" spans="1:186">
      <c r="A125" s="8" t="str">
        <f t="shared" si="26"/>
        <v>Google</v>
      </c>
      <c r="B125" s="8" t="str">
        <f t="shared" si="27"/>
        <v>NasdaqGS:GOOG.L</v>
      </c>
      <c r="C125" s="8" t="str">
        <f>CONCATENATE("FY",RIGHT(Assumptions!D$12,4)-9)</f>
        <v>FY2009</v>
      </c>
      <c r="D125" s="10">
        <f t="shared" si="15"/>
        <v>2009</v>
      </c>
      <c r="E125" s="8">
        <v>23651</v>
      </c>
      <c r="F125" s="8">
        <v>0</v>
      </c>
      <c r="G125" s="8">
        <v>23651</v>
      </c>
      <c r="H125" s="8">
        <v>8844</v>
      </c>
      <c r="I125" s="8">
        <v>14807</v>
      </c>
      <c r="J125" s="8">
        <v>3652</v>
      </c>
      <c r="K125" s="8">
        <v>0</v>
      </c>
      <c r="L125" s="8">
        <v>2843</v>
      </c>
      <c r="M125" s="8">
        <v>0</v>
      </c>
      <c r="N125" s="8">
        <v>0</v>
      </c>
      <c r="O125" s="8">
        <v>0</v>
      </c>
      <c r="P125" s="8">
        <v>6495</v>
      </c>
      <c r="Q125" s="8">
        <v>8312</v>
      </c>
      <c r="R125" s="8">
        <v>0</v>
      </c>
      <c r="S125" s="8">
        <v>230</v>
      </c>
      <c r="T125" s="8">
        <v>230</v>
      </c>
      <c r="U125" s="8">
        <v>0</v>
      </c>
      <c r="V125" s="8">
        <v>-260</v>
      </c>
      <c r="W125" s="8">
        <v>2</v>
      </c>
      <c r="X125" s="8">
        <v>8284</v>
      </c>
      <c r="Y125" s="8">
        <v>0</v>
      </c>
      <c r="Z125" s="8">
        <v>97</v>
      </c>
      <c r="AA125" s="8">
        <v>0</v>
      </c>
      <c r="AB125" s="8">
        <v>0</v>
      </c>
      <c r="AC125" s="8">
        <v>0</v>
      </c>
      <c r="AD125" s="8">
        <v>8381</v>
      </c>
      <c r="AE125" s="8">
        <v>1861</v>
      </c>
      <c r="AF125" s="8">
        <v>6520</v>
      </c>
      <c r="AG125" s="8">
        <v>0</v>
      </c>
      <c r="AH125" s="8">
        <v>0</v>
      </c>
      <c r="AI125" s="8">
        <v>6520</v>
      </c>
      <c r="AJ125" s="8">
        <v>0</v>
      </c>
      <c r="AK125" s="8">
        <v>6520</v>
      </c>
      <c r="AL125" s="8">
        <v>0</v>
      </c>
      <c r="AM125" s="8"/>
      <c r="AN125" s="8">
        <v>10.30925</v>
      </c>
      <c r="AO125" s="8">
        <v>10.30925</v>
      </c>
      <c r="AP125" s="8">
        <v>632.44200000000001</v>
      </c>
      <c r="AQ125" s="8">
        <v>10.205</v>
      </c>
      <c r="AR125" s="8">
        <v>10.205</v>
      </c>
      <c r="AS125" s="8">
        <v>638.83199999999999</v>
      </c>
      <c r="AT125" s="8">
        <v>0</v>
      </c>
      <c r="AU125" s="1">
        <v>0</v>
      </c>
      <c r="AV125" s="8"/>
      <c r="AW125" s="8">
        <v>9836</v>
      </c>
      <c r="AX125" s="8">
        <v>8596</v>
      </c>
      <c r="AY125" s="8">
        <v>8312</v>
      </c>
      <c r="AZ125" s="1">
        <v>0.222049</v>
      </c>
      <c r="BA125" s="9">
        <v>40178</v>
      </c>
      <c r="BB125" s="8"/>
      <c r="BC125" s="8">
        <v>353</v>
      </c>
      <c r="BD125" s="8">
        <v>1984</v>
      </c>
      <c r="BE125" s="8">
        <v>1668</v>
      </c>
      <c r="BF125" s="8">
        <v>2843</v>
      </c>
      <c r="BG125" s="8">
        <v>0</v>
      </c>
      <c r="BH125" s="8">
        <v>0</v>
      </c>
      <c r="BI125" s="8">
        <v>0</v>
      </c>
      <c r="BJ125" s="8"/>
      <c r="BK125" s="8"/>
      <c r="BL125" s="8">
        <v>10198</v>
      </c>
      <c r="BM125" s="8">
        <v>14287</v>
      </c>
      <c r="BN125" s="8">
        <v>24485</v>
      </c>
      <c r="BO125" s="8">
        <v>3178</v>
      </c>
      <c r="BP125" s="8">
        <v>3201</v>
      </c>
      <c r="BQ125" s="8">
        <v>0</v>
      </c>
      <c r="BR125" s="8">
        <v>644</v>
      </c>
      <c r="BS125" s="8">
        <v>1</v>
      </c>
      <c r="BT125" s="8">
        <v>29167</v>
      </c>
      <c r="BU125" s="8">
        <v>8130</v>
      </c>
      <c r="BV125" s="8">
        <v>-3285</v>
      </c>
      <c r="BW125" s="8">
        <v>4845</v>
      </c>
      <c r="BX125" s="8">
        <v>129</v>
      </c>
      <c r="BY125" s="8">
        <v>4903</v>
      </c>
      <c r="BZ125" s="8">
        <v>775</v>
      </c>
      <c r="CA125" s="8">
        <v>0</v>
      </c>
      <c r="CB125" s="8">
        <v>263</v>
      </c>
      <c r="CC125" s="8">
        <v>415</v>
      </c>
      <c r="CD125" s="8">
        <v>40497</v>
      </c>
      <c r="CE125" s="8"/>
      <c r="CF125" s="8">
        <v>216</v>
      </c>
      <c r="CG125" s="8">
        <v>1552</v>
      </c>
      <c r="CH125" s="8">
        <v>0</v>
      </c>
      <c r="CI125" s="8">
        <v>0</v>
      </c>
      <c r="CJ125" s="8">
        <v>0</v>
      </c>
      <c r="CK125" s="8">
        <v>0</v>
      </c>
      <c r="CL125" s="8">
        <v>694</v>
      </c>
      <c r="CM125" s="8">
        <v>2747</v>
      </c>
      <c r="CN125" s="8">
        <v>0</v>
      </c>
      <c r="CO125" s="8">
        <v>0</v>
      </c>
      <c r="CP125" s="8">
        <v>0</v>
      </c>
      <c r="CQ125" s="8">
        <v>0</v>
      </c>
      <c r="CR125" s="8">
        <v>1704</v>
      </c>
      <c r="CS125" s="8">
        <v>4493</v>
      </c>
      <c r="CT125" s="8">
        <v>15817</v>
      </c>
      <c r="CU125" s="8">
        <v>0</v>
      </c>
      <c r="CV125" s="8">
        <v>20082</v>
      </c>
      <c r="CW125" s="8">
        <v>0</v>
      </c>
      <c r="CX125" s="8">
        <v>105</v>
      </c>
      <c r="CY125" s="8">
        <v>36004</v>
      </c>
      <c r="CZ125" s="8">
        <v>0</v>
      </c>
      <c r="DA125" s="8">
        <v>36004</v>
      </c>
      <c r="DB125" s="8">
        <v>40497</v>
      </c>
      <c r="DC125" s="8"/>
      <c r="DD125" s="8">
        <v>635.95857999999998</v>
      </c>
      <c r="DE125" s="8">
        <v>635.54399999999998</v>
      </c>
      <c r="DF125" s="8">
        <v>56.650680000000001</v>
      </c>
      <c r="DG125" s="8">
        <v>0</v>
      </c>
      <c r="DH125" s="8">
        <v>-24485</v>
      </c>
      <c r="DI125" s="8">
        <v>0</v>
      </c>
      <c r="DJ125" s="8">
        <v>2584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1907</v>
      </c>
      <c r="DQ125" s="8">
        <v>0</v>
      </c>
      <c r="DR125" s="8">
        <v>65</v>
      </c>
      <c r="DS125" s="8">
        <v>1644</v>
      </c>
      <c r="DT125" s="8">
        <v>19835</v>
      </c>
      <c r="DU125" s="8">
        <v>0</v>
      </c>
      <c r="DV125" s="8"/>
      <c r="DW125" s="8">
        <v>6520</v>
      </c>
      <c r="DX125" s="8">
        <v>1240</v>
      </c>
      <c r="DY125" s="8">
        <v>284</v>
      </c>
      <c r="DZ125" s="8">
        <v>1524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-288</v>
      </c>
      <c r="EH125" s="8">
        <v>-504</v>
      </c>
      <c r="EI125" s="8">
        <v>0</v>
      </c>
      <c r="EJ125" s="8">
        <v>34</v>
      </c>
      <c r="EK125" s="8">
        <v>663</v>
      </c>
      <c r="EL125" s="8">
        <v>9316</v>
      </c>
      <c r="EM125" s="8">
        <v>-810</v>
      </c>
      <c r="EN125" s="8">
        <v>0</v>
      </c>
      <c r="EO125" s="8">
        <v>-108</v>
      </c>
      <c r="EP125" s="8">
        <v>0</v>
      </c>
      <c r="EQ125" s="8">
        <v>0</v>
      </c>
      <c r="ER125" s="8">
        <v>-7101</v>
      </c>
      <c r="ES125" s="8">
        <v>0</v>
      </c>
      <c r="ET125" s="8">
        <v>0</v>
      </c>
      <c r="EU125" s="8">
        <v>-8019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143</v>
      </c>
      <c r="FC125" s="8">
        <v>0</v>
      </c>
      <c r="FD125" s="8">
        <v>0</v>
      </c>
      <c r="FE125" s="8">
        <v>0</v>
      </c>
      <c r="FF125" s="8">
        <v>0</v>
      </c>
      <c r="FG125" s="8">
        <v>0</v>
      </c>
      <c r="FH125" s="8">
        <v>90</v>
      </c>
      <c r="FI125" s="8">
        <v>233</v>
      </c>
      <c r="FJ125" s="8">
        <v>11</v>
      </c>
      <c r="FK125" s="8">
        <v>1541</v>
      </c>
      <c r="FL125" s="8"/>
      <c r="FM125" s="8">
        <v>0</v>
      </c>
      <c r="FN125" s="8">
        <v>1896</v>
      </c>
      <c r="FO125" s="8">
        <v>7168.3209999999999</v>
      </c>
      <c r="FP125" s="8">
        <v>7168.3209999999999</v>
      </c>
      <c r="FQ125" s="8">
        <v>-95.320999999999998</v>
      </c>
      <c r="FR125" s="8">
        <v>0</v>
      </c>
      <c r="FS125" s="8" t="s">
        <v>1184</v>
      </c>
      <c r="FT125" s="9">
        <v>40178</v>
      </c>
      <c r="FU125" s="8">
        <v>12</v>
      </c>
      <c r="FV125" s="8">
        <v>196701.27468999999</v>
      </c>
      <c r="FW125" s="8">
        <v>1.0884400000000001</v>
      </c>
      <c r="FX125" s="8">
        <v>1.093</v>
      </c>
      <c r="FY125" s="8">
        <v>0.95935000000000004</v>
      </c>
      <c r="FZ125" s="8">
        <v>0.79344000000000003</v>
      </c>
      <c r="GA125" s="33">
        <f t="shared" si="16"/>
        <v>2009</v>
      </c>
      <c r="GB125" s="10">
        <f t="shared" si="17"/>
        <v>12</v>
      </c>
      <c r="GC125" s="10">
        <v>1.1378299999999999</v>
      </c>
      <c r="GD125" s="10">
        <v>0.87019000000000002</v>
      </c>
    </row>
    <row r="126" spans="1:186">
      <c r="A126" s="8" t="str">
        <f t="shared" si="26"/>
        <v>Google</v>
      </c>
      <c r="B126" s="8" t="str">
        <f t="shared" si="27"/>
        <v>NasdaqGS:GOOG.L</v>
      </c>
      <c r="C126" s="8" t="str">
        <f>CONCATENATE("FY",RIGHT(Assumptions!D$12,4)-8)</f>
        <v>FY2010</v>
      </c>
      <c r="D126" s="10">
        <f t="shared" si="15"/>
        <v>2010</v>
      </c>
      <c r="E126" s="8">
        <v>29321</v>
      </c>
      <c r="F126" s="8">
        <v>0</v>
      </c>
      <c r="G126" s="8">
        <v>29321</v>
      </c>
      <c r="H126" s="8">
        <v>10417</v>
      </c>
      <c r="I126" s="8">
        <v>18904</v>
      </c>
      <c r="J126" s="8">
        <v>4761</v>
      </c>
      <c r="K126" s="8">
        <v>0</v>
      </c>
      <c r="L126" s="8">
        <v>3762</v>
      </c>
      <c r="M126" s="8">
        <v>0</v>
      </c>
      <c r="N126" s="8">
        <v>0</v>
      </c>
      <c r="O126" s="8">
        <v>0</v>
      </c>
      <c r="P126" s="8">
        <v>8523</v>
      </c>
      <c r="Q126" s="8">
        <v>10381</v>
      </c>
      <c r="R126" s="8">
        <v>-5</v>
      </c>
      <c r="S126" s="8">
        <v>579</v>
      </c>
      <c r="T126" s="8">
        <v>574</v>
      </c>
      <c r="U126" s="8">
        <v>0</v>
      </c>
      <c r="V126" s="8">
        <v>-355</v>
      </c>
      <c r="W126" s="8">
        <v>11</v>
      </c>
      <c r="X126" s="8">
        <v>10611</v>
      </c>
      <c r="Y126" s="8">
        <v>0</v>
      </c>
      <c r="Z126" s="8">
        <v>185</v>
      </c>
      <c r="AA126" s="8">
        <v>0</v>
      </c>
      <c r="AB126" s="8">
        <v>0</v>
      </c>
      <c r="AC126" s="8">
        <v>0</v>
      </c>
      <c r="AD126" s="8">
        <v>10796</v>
      </c>
      <c r="AE126" s="8">
        <v>2291</v>
      </c>
      <c r="AF126" s="8">
        <v>8505</v>
      </c>
      <c r="AG126" s="8">
        <v>0</v>
      </c>
      <c r="AH126" s="8">
        <v>0</v>
      </c>
      <c r="AI126" s="8">
        <v>8505</v>
      </c>
      <c r="AJ126" s="8">
        <v>0</v>
      </c>
      <c r="AK126" s="8">
        <v>8505</v>
      </c>
      <c r="AL126" s="8">
        <v>0</v>
      </c>
      <c r="AM126" s="8"/>
      <c r="AN126" s="8">
        <v>13.34319</v>
      </c>
      <c r="AO126" s="8">
        <v>13.34319</v>
      </c>
      <c r="AP126" s="8">
        <v>637.404</v>
      </c>
      <c r="AQ126" s="8">
        <v>13.154999999999999</v>
      </c>
      <c r="AR126" s="8">
        <v>13.154999999999999</v>
      </c>
      <c r="AS126" s="8">
        <v>646.50199999999995</v>
      </c>
      <c r="AT126" s="8">
        <v>0</v>
      </c>
      <c r="AU126" s="1">
        <v>0</v>
      </c>
      <c r="AV126" s="8"/>
      <c r="AW126" s="8">
        <v>11777</v>
      </c>
      <c r="AX126" s="8">
        <v>10710</v>
      </c>
      <c r="AY126" s="8">
        <v>10381</v>
      </c>
      <c r="AZ126" s="1">
        <v>0.21220800000000001</v>
      </c>
      <c r="BA126" s="9">
        <v>40543</v>
      </c>
      <c r="BB126" s="8"/>
      <c r="BC126" s="8">
        <v>0</v>
      </c>
      <c r="BD126" s="8">
        <v>2799</v>
      </c>
      <c r="BE126" s="8">
        <v>1962</v>
      </c>
      <c r="BF126" s="8">
        <v>3762</v>
      </c>
      <c r="BG126" s="8">
        <v>0</v>
      </c>
      <c r="BH126" s="8">
        <v>0</v>
      </c>
      <c r="BI126" s="8">
        <v>0</v>
      </c>
      <c r="BJ126" s="8"/>
      <c r="BK126" s="8"/>
      <c r="BL126" s="8">
        <v>12019</v>
      </c>
      <c r="BM126" s="8">
        <v>21345</v>
      </c>
      <c r="BN126" s="8">
        <v>33364</v>
      </c>
      <c r="BO126" s="8">
        <v>4252</v>
      </c>
      <c r="BP126" s="8">
        <v>4252</v>
      </c>
      <c r="BQ126" s="8">
        <v>0</v>
      </c>
      <c r="BR126" s="8">
        <v>259</v>
      </c>
      <c r="BS126" s="8">
        <v>750</v>
      </c>
      <c r="BT126" s="8">
        <v>41562</v>
      </c>
      <c r="BU126" s="8">
        <v>11771</v>
      </c>
      <c r="BV126" s="8">
        <v>-4012</v>
      </c>
      <c r="BW126" s="8">
        <v>7759</v>
      </c>
      <c r="BX126" s="8">
        <v>523</v>
      </c>
      <c r="BY126" s="8">
        <v>6256</v>
      </c>
      <c r="BZ126" s="8">
        <v>1044</v>
      </c>
      <c r="CA126" s="8">
        <v>0</v>
      </c>
      <c r="CB126" s="8">
        <v>265</v>
      </c>
      <c r="CC126" s="8">
        <v>442</v>
      </c>
      <c r="CD126" s="8">
        <v>57851</v>
      </c>
      <c r="CE126" s="8"/>
      <c r="CF126" s="8">
        <v>483</v>
      </c>
      <c r="CG126" s="8">
        <v>2363</v>
      </c>
      <c r="CH126" s="8">
        <v>5826</v>
      </c>
      <c r="CI126" s="8">
        <v>0</v>
      </c>
      <c r="CJ126" s="8">
        <v>0</v>
      </c>
      <c r="CK126" s="8">
        <v>37</v>
      </c>
      <c r="CL126" s="8">
        <v>893</v>
      </c>
      <c r="CM126" s="8">
        <v>9996</v>
      </c>
      <c r="CN126" s="8">
        <v>0</v>
      </c>
      <c r="CO126" s="8">
        <v>0</v>
      </c>
      <c r="CP126" s="8">
        <v>0</v>
      </c>
      <c r="CQ126" s="8">
        <v>0</v>
      </c>
      <c r="CR126" s="8">
        <v>1579</v>
      </c>
      <c r="CS126" s="8">
        <v>11610</v>
      </c>
      <c r="CT126" s="8">
        <v>18235</v>
      </c>
      <c r="CU126" s="8">
        <v>0</v>
      </c>
      <c r="CV126" s="8">
        <v>27868</v>
      </c>
      <c r="CW126" s="8">
        <v>0</v>
      </c>
      <c r="CX126" s="8">
        <v>138</v>
      </c>
      <c r="CY126" s="8">
        <v>46241</v>
      </c>
      <c r="CZ126" s="8">
        <v>0</v>
      </c>
      <c r="DA126" s="8">
        <v>46241</v>
      </c>
      <c r="DB126" s="8">
        <v>57851</v>
      </c>
      <c r="DC126" s="8"/>
      <c r="DD126" s="8">
        <v>643.04421000000002</v>
      </c>
      <c r="DE126" s="8">
        <v>642.60199999999998</v>
      </c>
      <c r="DF126" s="8">
        <v>71.959000000000003</v>
      </c>
      <c r="DG126" s="8">
        <v>5826</v>
      </c>
      <c r="DH126" s="8">
        <v>-27538</v>
      </c>
      <c r="DI126" s="8">
        <v>0</v>
      </c>
      <c r="DJ126" s="8">
        <v>2344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3969</v>
      </c>
      <c r="DQ126" s="8">
        <v>0</v>
      </c>
      <c r="DR126" s="8">
        <v>65</v>
      </c>
      <c r="DS126" s="8">
        <v>2329</v>
      </c>
      <c r="DT126" s="8">
        <v>24400</v>
      </c>
      <c r="DU126" s="8">
        <v>0</v>
      </c>
      <c r="DV126" s="8"/>
      <c r="DW126" s="8">
        <v>8505</v>
      </c>
      <c r="DX126" s="8">
        <v>1067</v>
      </c>
      <c r="DY126" s="8">
        <v>329</v>
      </c>
      <c r="DZ126" s="8">
        <v>1396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-3</v>
      </c>
      <c r="EH126" s="8">
        <v>-1129</v>
      </c>
      <c r="EI126" s="8">
        <v>0</v>
      </c>
      <c r="EJ126" s="8">
        <v>272</v>
      </c>
      <c r="EK126" s="8">
        <v>545</v>
      </c>
      <c r="EL126" s="8">
        <v>11081</v>
      </c>
      <c r="EM126" s="8">
        <v>-4018</v>
      </c>
      <c r="EN126" s="8">
        <v>0</v>
      </c>
      <c r="EO126" s="8">
        <v>-1067</v>
      </c>
      <c r="EP126" s="8">
        <v>0</v>
      </c>
      <c r="EQ126" s="8">
        <v>0</v>
      </c>
      <c r="ER126" s="8">
        <v>-7206</v>
      </c>
      <c r="ES126" s="8">
        <v>0</v>
      </c>
      <c r="ET126" s="8">
        <v>1611</v>
      </c>
      <c r="EU126" s="8">
        <v>-10680</v>
      </c>
      <c r="EV126" s="8">
        <v>0</v>
      </c>
      <c r="EW126" s="8">
        <v>5246</v>
      </c>
      <c r="EX126" s="8">
        <v>5246</v>
      </c>
      <c r="EY126" s="8">
        <v>0</v>
      </c>
      <c r="EZ126" s="8">
        <v>-1783</v>
      </c>
      <c r="FA126" s="8">
        <v>-1783</v>
      </c>
      <c r="FB126" s="8">
        <v>294</v>
      </c>
      <c r="FC126" s="8">
        <v>-801</v>
      </c>
      <c r="FD126" s="8">
        <v>0</v>
      </c>
      <c r="FE126" s="8">
        <v>0</v>
      </c>
      <c r="FF126" s="8">
        <v>0</v>
      </c>
      <c r="FG126" s="8">
        <v>0</v>
      </c>
      <c r="FH126" s="8">
        <v>94</v>
      </c>
      <c r="FI126" s="8">
        <v>3050</v>
      </c>
      <c r="FJ126" s="8">
        <v>-19</v>
      </c>
      <c r="FK126" s="8">
        <v>3432</v>
      </c>
      <c r="FL126" s="8"/>
      <c r="FM126" s="8">
        <v>0</v>
      </c>
      <c r="FN126" s="8">
        <v>2175</v>
      </c>
      <c r="FO126" s="8">
        <v>3146</v>
      </c>
      <c r="FP126" s="8">
        <v>3149.125</v>
      </c>
      <c r="FQ126" s="8">
        <v>2093</v>
      </c>
      <c r="FR126" s="8">
        <v>3463</v>
      </c>
      <c r="FS126" s="8" t="s">
        <v>1184</v>
      </c>
      <c r="FT126" s="9">
        <v>40543</v>
      </c>
      <c r="FU126" s="8">
        <v>12</v>
      </c>
      <c r="FV126" s="8">
        <v>189936.82446</v>
      </c>
      <c r="FW126" s="8">
        <v>0.94789000000000001</v>
      </c>
      <c r="FX126" s="8">
        <v>1.2036800000000001</v>
      </c>
      <c r="FY126" s="8">
        <v>0.89598</v>
      </c>
      <c r="FZ126" s="8">
        <v>1.1614800000000001</v>
      </c>
      <c r="GA126" s="33">
        <f t="shared" si="16"/>
        <v>2010</v>
      </c>
      <c r="GB126" s="10">
        <f t="shared" si="17"/>
        <v>12</v>
      </c>
      <c r="GC126" s="10">
        <v>0.79618</v>
      </c>
      <c r="GD126" s="10">
        <v>0.79796999999999996</v>
      </c>
    </row>
    <row r="127" spans="1:186">
      <c r="A127" s="8" t="str">
        <f t="shared" si="26"/>
        <v>Google</v>
      </c>
      <c r="B127" s="8" t="str">
        <f t="shared" si="27"/>
        <v>NasdaqGS:GOOG.L</v>
      </c>
      <c r="C127" s="8" t="str">
        <f>CONCATENATE("FY",RIGHT(Assumptions!D$12,4)-7)</f>
        <v>FY2011</v>
      </c>
      <c r="D127" s="10">
        <f t="shared" si="15"/>
        <v>2011</v>
      </c>
      <c r="E127" s="8">
        <v>37905</v>
      </c>
      <c r="F127" s="8">
        <v>0</v>
      </c>
      <c r="G127" s="8">
        <v>37905</v>
      </c>
      <c r="H127" s="8">
        <v>13188</v>
      </c>
      <c r="I127" s="8">
        <v>24717</v>
      </c>
      <c r="J127" s="8">
        <v>7313</v>
      </c>
      <c r="K127" s="8">
        <v>0</v>
      </c>
      <c r="L127" s="8">
        <v>5162</v>
      </c>
      <c r="M127" s="8">
        <v>0</v>
      </c>
      <c r="N127" s="8">
        <v>0</v>
      </c>
      <c r="O127" s="8">
        <v>0</v>
      </c>
      <c r="P127" s="8">
        <v>12475</v>
      </c>
      <c r="Q127" s="8">
        <v>12242</v>
      </c>
      <c r="R127" s="8">
        <v>-58</v>
      </c>
      <c r="S127" s="8">
        <v>812</v>
      </c>
      <c r="T127" s="8">
        <v>754</v>
      </c>
      <c r="U127" s="8">
        <v>0</v>
      </c>
      <c r="V127" s="8">
        <v>-379</v>
      </c>
      <c r="W127" s="8">
        <v>65</v>
      </c>
      <c r="X127" s="8">
        <v>12682</v>
      </c>
      <c r="Y127" s="8">
        <v>0</v>
      </c>
      <c r="Z127" s="8">
        <v>144</v>
      </c>
      <c r="AA127" s="8">
        <v>0</v>
      </c>
      <c r="AB127" s="8">
        <v>0</v>
      </c>
      <c r="AC127" s="8">
        <v>0</v>
      </c>
      <c r="AD127" s="8">
        <v>12326</v>
      </c>
      <c r="AE127" s="8">
        <v>2589</v>
      </c>
      <c r="AF127" s="8">
        <v>9737</v>
      </c>
      <c r="AG127" s="8">
        <v>0</v>
      </c>
      <c r="AH127" s="8">
        <v>0</v>
      </c>
      <c r="AI127" s="8">
        <v>9737</v>
      </c>
      <c r="AJ127" s="8">
        <v>0</v>
      </c>
      <c r="AK127" s="8">
        <v>9737</v>
      </c>
      <c r="AL127" s="8">
        <v>0</v>
      </c>
      <c r="AM127" s="8"/>
      <c r="AN127" s="8">
        <v>15.083119999999999</v>
      </c>
      <c r="AO127" s="8">
        <v>15.083119999999999</v>
      </c>
      <c r="AP127" s="8">
        <v>645.55600000000004</v>
      </c>
      <c r="AQ127" s="8">
        <v>14.88</v>
      </c>
      <c r="AR127" s="8">
        <v>14.88</v>
      </c>
      <c r="AS127" s="8">
        <v>654.428</v>
      </c>
      <c r="AT127" s="8">
        <v>0</v>
      </c>
      <c r="AU127" s="1">
        <v>0</v>
      </c>
      <c r="AV127" s="8"/>
      <c r="AW127" s="8">
        <v>14093</v>
      </c>
      <c r="AX127" s="8">
        <v>12697</v>
      </c>
      <c r="AY127" s="8">
        <v>12242</v>
      </c>
      <c r="AZ127" s="1">
        <v>0.21004300000000001</v>
      </c>
      <c r="BA127" s="9">
        <v>40908</v>
      </c>
      <c r="BB127" s="8"/>
      <c r="BC127" s="8">
        <v>0</v>
      </c>
      <c r="BD127" s="8">
        <v>4589</v>
      </c>
      <c r="BE127" s="8">
        <v>2724</v>
      </c>
      <c r="BF127" s="8">
        <v>5162</v>
      </c>
      <c r="BG127" s="8">
        <v>0</v>
      </c>
      <c r="BH127" s="8">
        <v>29.29344</v>
      </c>
      <c r="BI127" s="8">
        <v>350.70656000000002</v>
      </c>
      <c r="BJ127" s="8"/>
      <c r="BK127" s="8"/>
      <c r="BL127" s="8">
        <v>8723</v>
      </c>
      <c r="BM127" s="8">
        <v>34643</v>
      </c>
      <c r="BN127" s="8">
        <v>43366</v>
      </c>
      <c r="BO127" s="8">
        <v>5427</v>
      </c>
      <c r="BP127" s="8">
        <v>5427</v>
      </c>
      <c r="BQ127" s="8">
        <v>35</v>
      </c>
      <c r="BR127" s="8">
        <v>215</v>
      </c>
      <c r="BS127" s="8">
        <v>745</v>
      </c>
      <c r="BT127" s="8">
        <v>52758</v>
      </c>
      <c r="BU127" s="8">
        <v>14400</v>
      </c>
      <c r="BV127" s="8">
        <v>-4797</v>
      </c>
      <c r="BW127" s="8">
        <v>9603</v>
      </c>
      <c r="BX127" s="8">
        <v>790</v>
      </c>
      <c r="BY127" s="8">
        <v>7346</v>
      </c>
      <c r="BZ127" s="8">
        <v>1578</v>
      </c>
      <c r="CA127" s="8">
        <v>0</v>
      </c>
      <c r="CB127" s="8">
        <v>0</v>
      </c>
      <c r="CC127" s="8">
        <v>499</v>
      </c>
      <c r="CD127" s="8">
        <v>72574</v>
      </c>
      <c r="CE127" s="8"/>
      <c r="CF127" s="8">
        <v>588</v>
      </c>
      <c r="CG127" s="8">
        <v>3069</v>
      </c>
      <c r="CH127" s="8">
        <v>3225</v>
      </c>
      <c r="CI127" s="8">
        <v>0</v>
      </c>
      <c r="CJ127" s="8">
        <v>0</v>
      </c>
      <c r="CK127" s="8">
        <v>197</v>
      </c>
      <c r="CL127" s="8">
        <v>1287</v>
      </c>
      <c r="CM127" s="8">
        <v>8913</v>
      </c>
      <c r="CN127" s="8">
        <v>2986</v>
      </c>
      <c r="CO127" s="8">
        <v>0</v>
      </c>
      <c r="CP127" s="8">
        <v>0</v>
      </c>
      <c r="CQ127" s="8">
        <v>287</v>
      </c>
      <c r="CR127" s="8">
        <v>2199</v>
      </c>
      <c r="CS127" s="8">
        <v>14429</v>
      </c>
      <c r="CT127" s="8">
        <v>20264</v>
      </c>
      <c r="CU127" s="8">
        <v>0</v>
      </c>
      <c r="CV127" s="8">
        <v>37605</v>
      </c>
      <c r="CW127" s="8">
        <v>0</v>
      </c>
      <c r="CX127" s="8">
        <v>276</v>
      </c>
      <c r="CY127" s="8">
        <v>58145</v>
      </c>
      <c r="CZ127" s="8">
        <v>0</v>
      </c>
      <c r="DA127" s="8">
        <v>58145</v>
      </c>
      <c r="DB127" s="8">
        <v>72574</v>
      </c>
      <c r="DC127" s="8"/>
      <c r="DD127" s="8">
        <v>650.27265999999997</v>
      </c>
      <c r="DE127" s="8">
        <v>649.79</v>
      </c>
      <c r="DF127" s="8">
        <v>89.482759999999999</v>
      </c>
      <c r="DG127" s="8">
        <v>6211</v>
      </c>
      <c r="DH127" s="8">
        <v>-37155</v>
      </c>
      <c r="DI127" s="8">
        <v>0</v>
      </c>
      <c r="DJ127" s="8">
        <v>3040</v>
      </c>
      <c r="DK127" s="8">
        <v>0</v>
      </c>
      <c r="DL127" s="8">
        <v>0</v>
      </c>
      <c r="DM127" s="8">
        <v>0</v>
      </c>
      <c r="DN127" s="8">
        <v>0</v>
      </c>
      <c r="DO127" s="8">
        <v>35</v>
      </c>
      <c r="DP127" s="8">
        <v>5228</v>
      </c>
      <c r="DQ127" s="8">
        <v>0</v>
      </c>
      <c r="DR127" s="8">
        <v>65</v>
      </c>
      <c r="DS127" s="8">
        <v>2128</v>
      </c>
      <c r="DT127" s="8">
        <v>32467</v>
      </c>
      <c r="DU127" s="8">
        <v>0</v>
      </c>
      <c r="DV127" s="8"/>
      <c r="DW127" s="8">
        <v>9737</v>
      </c>
      <c r="DX127" s="8">
        <v>1396</v>
      </c>
      <c r="DY127" s="8">
        <v>455</v>
      </c>
      <c r="DZ127" s="8">
        <v>1851</v>
      </c>
      <c r="EA127" s="8">
        <v>0</v>
      </c>
      <c r="EB127" s="8">
        <v>0</v>
      </c>
      <c r="EC127" s="8">
        <v>110</v>
      </c>
      <c r="ED127" s="8">
        <v>0</v>
      </c>
      <c r="EE127" s="8">
        <v>0</v>
      </c>
      <c r="EF127" s="8">
        <v>0</v>
      </c>
      <c r="EG127" s="8">
        <v>349</v>
      </c>
      <c r="EH127" s="8">
        <v>-1156</v>
      </c>
      <c r="EI127" s="8">
        <v>-30</v>
      </c>
      <c r="EJ127" s="8">
        <v>101</v>
      </c>
      <c r="EK127" s="8">
        <v>822</v>
      </c>
      <c r="EL127" s="8">
        <v>14565</v>
      </c>
      <c r="EM127" s="8">
        <v>-3438</v>
      </c>
      <c r="EN127" s="8">
        <v>0</v>
      </c>
      <c r="EO127" s="8">
        <v>-1900</v>
      </c>
      <c r="EP127" s="8">
        <v>0</v>
      </c>
      <c r="EQ127" s="8">
        <v>0</v>
      </c>
      <c r="ER127" s="8">
        <v>-13354</v>
      </c>
      <c r="ES127" s="8">
        <v>0</v>
      </c>
      <c r="ET127" s="8">
        <v>-349</v>
      </c>
      <c r="EU127" s="8">
        <v>-19041</v>
      </c>
      <c r="EV127" s="8">
        <v>0</v>
      </c>
      <c r="EW127" s="8">
        <v>10905</v>
      </c>
      <c r="EX127" s="8">
        <v>10905</v>
      </c>
      <c r="EY127" s="8">
        <v>0</v>
      </c>
      <c r="EZ127" s="8">
        <v>-10179</v>
      </c>
      <c r="FA127" s="8">
        <v>-10179</v>
      </c>
      <c r="FB127" s="8">
        <v>0</v>
      </c>
      <c r="FC127" s="8">
        <v>0</v>
      </c>
      <c r="FD127" s="8">
        <v>0</v>
      </c>
      <c r="FE127" s="8">
        <v>0</v>
      </c>
      <c r="FF127" s="8">
        <v>0</v>
      </c>
      <c r="FG127" s="8">
        <v>0</v>
      </c>
      <c r="FH127" s="8">
        <v>81</v>
      </c>
      <c r="FI127" s="8">
        <v>807</v>
      </c>
      <c r="FJ127" s="8">
        <v>22</v>
      </c>
      <c r="FK127" s="8">
        <v>-3647</v>
      </c>
      <c r="FL127" s="8"/>
      <c r="FM127" s="8">
        <v>40</v>
      </c>
      <c r="FN127" s="8">
        <v>1471</v>
      </c>
      <c r="FO127" s="8">
        <v>8326</v>
      </c>
      <c r="FP127" s="8">
        <v>8362.25</v>
      </c>
      <c r="FQ127" s="8">
        <v>-324</v>
      </c>
      <c r="FR127" s="8">
        <v>726</v>
      </c>
      <c r="FS127" s="8" t="s">
        <v>1184</v>
      </c>
      <c r="FT127" s="9">
        <v>40908</v>
      </c>
      <c r="FU127" s="8">
        <v>12</v>
      </c>
      <c r="FV127" s="8">
        <v>209198.93044</v>
      </c>
      <c r="FW127" s="8">
        <v>1.0076799999999999</v>
      </c>
      <c r="FX127" s="8">
        <v>1.13096</v>
      </c>
      <c r="FY127" s="8">
        <v>1.1152200000000001</v>
      </c>
      <c r="FZ127" s="8">
        <v>1.0900099999999999</v>
      </c>
      <c r="GA127" s="33">
        <f t="shared" si="16"/>
        <v>2011</v>
      </c>
      <c r="GB127" s="10">
        <f t="shared" si="17"/>
        <v>12</v>
      </c>
      <c r="GC127" s="10">
        <v>0.98385</v>
      </c>
      <c r="GD127" s="10">
        <v>0.98826000000000003</v>
      </c>
    </row>
    <row r="128" spans="1:186">
      <c r="A128" s="8" t="str">
        <f t="shared" si="26"/>
        <v>Google</v>
      </c>
      <c r="B128" s="8" t="str">
        <f t="shared" si="27"/>
        <v>NasdaqGS:GOOG.L</v>
      </c>
      <c r="C128" s="8" t="str">
        <f>CONCATENATE("FY",RIGHT(Assumptions!D$12,4)-6)</f>
        <v>FY2012</v>
      </c>
      <c r="D128" s="10">
        <f t="shared" si="15"/>
        <v>2012</v>
      </c>
      <c r="E128" s="8">
        <v>46039</v>
      </c>
      <c r="F128" s="8">
        <v>0</v>
      </c>
      <c r="G128" s="8">
        <v>46039</v>
      </c>
      <c r="H128" s="8">
        <v>17176</v>
      </c>
      <c r="I128" s="8">
        <v>28863</v>
      </c>
      <c r="J128" s="8">
        <v>8946</v>
      </c>
      <c r="K128" s="8">
        <v>0</v>
      </c>
      <c r="L128" s="8">
        <v>6083</v>
      </c>
      <c r="M128" s="8">
        <v>0</v>
      </c>
      <c r="N128" s="8">
        <v>0</v>
      </c>
      <c r="O128" s="8">
        <v>0</v>
      </c>
      <c r="P128" s="8">
        <v>15029</v>
      </c>
      <c r="Q128" s="8">
        <v>13834</v>
      </c>
      <c r="R128" s="8">
        <v>-85</v>
      </c>
      <c r="S128" s="8">
        <v>700</v>
      </c>
      <c r="T128" s="8">
        <v>615</v>
      </c>
      <c r="U128" s="8">
        <v>0</v>
      </c>
      <c r="V128" s="8">
        <v>-514</v>
      </c>
      <c r="W128" s="8">
        <v>64</v>
      </c>
      <c r="X128" s="8">
        <v>13999</v>
      </c>
      <c r="Y128" s="8">
        <v>0</v>
      </c>
      <c r="Z128" s="8">
        <v>282</v>
      </c>
      <c r="AA128" s="8">
        <v>188</v>
      </c>
      <c r="AB128" s="8">
        <v>0</v>
      </c>
      <c r="AC128" s="8">
        <v>0</v>
      </c>
      <c r="AD128" s="8">
        <v>14469</v>
      </c>
      <c r="AE128" s="8">
        <v>2916</v>
      </c>
      <c r="AF128" s="8">
        <v>11553</v>
      </c>
      <c r="AG128" s="8">
        <v>-816</v>
      </c>
      <c r="AH128" s="8">
        <v>0</v>
      </c>
      <c r="AI128" s="8">
        <v>10737</v>
      </c>
      <c r="AJ128" s="8">
        <v>0</v>
      </c>
      <c r="AK128" s="8">
        <v>10737</v>
      </c>
      <c r="AL128" s="8">
        <v>0</v>
      </c>
      <c r="AM128" s="8"/>
      <c r="AN128" s="8">
        <v>16.406739999999999</v>
      </c>
      <c r="AO128" s="8">
        <v>17.653639999999999</v>
      </c>
      <c r="AP128" s="8">
        <v>654.42600000000004</v>
      </c>
      <c r="AQ128" s="8">
        <v>16.131260000000001</v>
      </c>
      <c r="AR128" s="8">
        <v>17.35905</v>
      </c>
      <c r="AS128" s="8">
        <v>664.61</v>
      </c>
      <c r="AT128" s="8">
        <v>0</v>
      </c>
      <c r="AU128" s="1">
        <v>0</v>
      </c>
      <c r="AV128" s="8"/>
      <c r="AW128" s="8">
        <v>16796</v>
      </c>
      <c r="AX128" s="8">
        <v>14808</v>
      </c>
      <c r="AY128" s="8">
        <v>13834</v>
      </c>
      <c r="AZ128" s="1">
        <v>0.20153399999999999</v>
      </c>
      <c r="BA128" s="9">
        <v>41274</v>
      </c>
      <c r="BB128" s="8"/>
      <c r="BC128" s="8">
        <v>0</v>
      </c>
      <c r="BD128" s="8">
        <v>5465</v>
      </c>
      <c r="BE128" s="8">
        <v>3481</v>
      </c>
      <c r="BF128" s="8">
        <v>6083</v>
      </c>
      <c r="BG128" s="8">
        <v>0</v>
      </c>
      <c r="BH128" s="8">
        <v>42.253779999999999</v>
      </c>
      <c r="BI128" s="8">
        <v>374.74621999999999</v>
      </c>
      <c r="BJ128" s="8"/>
      <c r="BK128" s="8"/>
      <c r="BL128" s="8">
        <v>13849</v>
      </c>
      <c r="BM128" s="8">
        <v>33310</v>
      </c>
      <c r="BN128" s="8">
        <v>47159</v>
      </c>
      <c r="BO128" s="8">
        <v>7885</v>
      </c>
      <c r="BP128" s="8">
        <v>7885</v>
      </c>
      <c r="BQ128" s="8">
        <v>505</v>
      </c>
      <c r="BR128" s="8">
        <v>1144</v>
      </c>
      <c r="BS128" s="8">
        <v>700</v>
      </c>
      <c r="BT128" s="8">
        <v>60454</v>
      </c>
      <c r="BU128" s="8">
        <v>17597</v>
      </c>
      <c r="BV128" s="8">
        <v>-5743</v>
      </c>
      <c r="BW128" s="8">
        <v>11854</v>
      </c>
      <c r="BX128" s="8">
        <v>1469</v>
      </c>
      <c r="BY128" s="8">
        <v>10537</v>
      </c>
      <c r="BZ128" s="8">
        <v>7473</v>
      </c>
      <c r="CA128" s="8">
        <v>0</v>
      </c>
      <c r="CB128" s="8">
        <v>0</v>
      </c>
      <c r="CC128" s="8">
        <v>2011</v>
      </c>
      <c r="CD128" s="8">
        <v>93798</v>
      </c>
      <c r="CE128" s="8"/>
      <c r="CF128" s="8">
        <v>2012</v>
      </c>
      <c r="CG128" s="8">
        <v>5490</v>
      </c>
      <c r="CH128" s="8">
        <v>4222</v>
      </c>
      <c r="CI128" s="8">
        <v>0</v>
      </c>
      <c r="CJ128" s="8">
        <v>0</v>
      </c>
      <c r="CK128" s="8">
        <v>240</v>
      </c>
      <c r="CL128" s="8">
        <v>1478</v>
      </c>
      <c r="CM128" s="8">
        <v>14337</v>
      </c>
      <c r="CN128" s="8">
        <v>2988</v>
      </c>
      <c r="CO128" s="8">
        <v>0</v>
      </c>
      <c r="CP128" s="8">
        <v>0</v>
      </c>
      <c r="CQ128" s="8">
        <v>1872</v>
      </c>
      <c r="CR128" s="8">
        <v>2786</v>
      </c>
      <c r="CS128" s="8">
        <v>22083</v>
      </c>
      <c r="CT128" s="8">
        <v>22835</v>
      </c>
      <c r="CU128" s="8">
        <v>0</v>
      </c>
      <c r="CV128" s="8">
        <v>48342</v>
      </c>
      <c r="CW128" s="8">
        <v>0</v>
      </c>
      <c r="CX128" s="8">
        <v>538</v>
      </c>
      <c r="CY128" s="8">
        <v>71715</v>
      </c>
      <c r="CZ128" s="8">
        <v>0</v>
      </c>
      <c r="DA128" s="8">
        <v>71715</v>
      </c>
      <c r="DB128" s="8">
        <v>93798</v>
      </c>
      <c r="DC128" s="8"/>
      <c r="DD128" s="8">
        <v>659.32641999999998</v>
      </c>
      <c r="DE128" s="8">
        <v>659.95799999999997</v>
      </c>
      <c r="DF128" s="8">
        <v>108.66601</v>
      </c>
      <c r="DG128" s="8">
        <v>7210</v>
      </c>
      <c r="DH128" s="8">
        <v>-39949</v>
      </c>
      <c r="DI128" s="8">
        <v>0</v>
      </c>
      <c r="DJ128" s="8">
        <v>3336</v>
      </c>
      <c r="DK128" s="8">
        <v>0</v>
      </c>
      <c r="DL128" s="8">
        <v>0</v>
      </c>
      <c r="DM128" s="8">
        <v>77</v>
      </c>
      <c r="DN128" s="8">
        <v>0</v>
      </c>
      <c r="DO128" s="8">
        <v>428</v>
      </c>
      <c r="DP128" s="8">
        <v>6257</v>
      </c>
      <c r="DQ128" s="8">
        <v>0</v>
      </c>
      <c r="DR128" s="8">
        <v>74</v>
      </c>
      <c r="DS128" s="8">
        <v>2240</v>
      </c>
      <c r="DT128" s="8">
        <v>53861</v>
      </c>
      <c r="DU128" s="8">
        <v>0</v>
      </c>
      <c r="DV128" s="8"/>
      <c r="DW128" s="8">
        <v>10737</v>
      </c>
      <c r="DX128" s="8">
        <v>1988</v>
      </c>
      <c r="DY128" s="8">
        <v>974</v>
      </c>
      <c r="DZ128" s="8">
        <v>2962</v>
      </c>
      <c r="EA128" s="8">
        <v>0</v>
      </c>
      <c r="EB128" s="8">
        <v>-188</v>
      </c>
      <c r="EC128" s="8">
        <v>0</v>
      </c>
      <c r="ED128" s="8">
        <v>0</v>
      </c>
      <c r="EE128" s="8">
        <v>0</v>
      </c>
      <c r="EF128" s="8">
        <v>0</v>
      </c>
      <c r="EG128" s="8">
        <v>-294</v>
      </c>
      <c r="EH128" s="8">
        <v>-787</v>
      </c>
      <c r="EI128" s="8">
        <v>0</v>
      </c>
      <c r="EJ128" s="8">
        <v>-499</v>
      </c>
      <c r="EK128" s="8">
        <v>529</v>
      </c>
      <c r="EL128" s="8">
        <v>16619</v>
      </c>
      <c r="EM128" s="8">
        <v>-3273</v>
      </c>
      <c r="EN128" s="8">
        <v>0</v>
      </c>
      <c r="EO128" s="8">
        <v>-10568</v>
      </c>
      <c r="EP128" s="8">
        <v>0</v>
      </c>
      <c r="EQ128" s="8">
        <v>0</v>
      </c>
      <c r="ER128" s="8">
        <v>1074</v>
      </c>
      <c r="ES128" s="8">
        <v>0</v>
      </c>
      <c r="ET128" s="8">
        <v>-289</v>
      </c>
      <c r="EU128" s="8">
        <v>-13056</v>
      </c>
      <c r="EV128" s="8">
        <v>0</v>
      </c>
      <c r="EW128" s="8">
        <v>16109</v>
      </c>
      <c r="EX128" s="8">
        <v>16109</v>
      </c>
      <c r="EY128" s="8">
        <v>0</v>
      </c>
      <c r="EZ128" s="8">
        <v>-14781</v>
      </c>
      <c r="FA128" s="8">
        <v>-14781</v>
      </c>
      <c r="FB128" s="8">
        <v>0</v>
      </c>
      <c r="FC128" s="8">
        <v>0</v>
      </c>
      <c r="FD128" s="8">
        <v>0</v>
      </c>
      <c r="FE128" s="8">
        <v>0</v>
      </c>
      <c r="FF128" s="8">
        <v>0</v>
      </c>
      <c r="FG128" s="8">
        <v>0</v>
      </c>
      <c r="FH128" s="8">
        <v>-99</v>
      </c>
      <c r="FI128" s="8">
        <v>1229</v>
      </c>
      <c r="FJ128" s="8">
        <v>3</v>
      </c>
      <c r="FK128" s="8">
        <v>4795</v>
      </c>
      <c r="FL128" s="8"/>
      <c r="FM128" s="8">
        <v>74</v>
      </c>
      <c r="FN128" s="8">
        <v>2034</v>
      </c>
      <c r="FO128" s="8">
        <v>11279.125</v>
      </c>
      <c r="FP128" s="8">
        <v>11332.25</v>
      </c>
      <c r="FQ128" s="8">
        <v>-524</v>
      </c>
      <c r="FR128" s="8">
        <v>1328</v>
      </c>
      <c r="FS128" s="8" t="s">
        <v>1184</v>
      </c>
      <c r="FT128" s="9">
        <v>41274</v>
      </c>
      <c r="FU128" s="8">
        <v>12</v>
      </c>
      <c r="FV128" s="8">
        <v>232440.95954000001</v>
      </c>
      <c r="FW128" s="8">
        <v>0.97118000000000004</v>
      </c>
      <c r="FX128" s="8">
        <v>1.0841499999999999</v>
      </c>
      <c r="FY128" s="8">
        <v>0.9738</v>
      </c>
      <c r="FZ128" s="8">
        <v>0.59226999999999996</v>
      </c>
      <c r="GA128" s="33">
        <f t="shared" si="16"/>
        <v>2012</v>
      </c>
      <c r="GB128" s="10">
        <f t="shared" si="17"/>
        <v>12</v>
      </c>
      <c r="GC128" s="10">
        <v>0.65405000000000002</v>
      </c>
      <c r="GD128" s="10">
        <v>0.7288</v>
      </c>
    </row>
    <row r="129" spans="1:186">
      <c r="A129" s="8" t="str">
        <f t="shared" si="26"/>
        <v>Google</v>
      </c>
      <c r="B129" s="8" t="str">
        <f t="shared" si="27"/>
        <v>NasdaqGS:GOOG.L</v>
      </c>
      <c r="C129" s="8" t="str">
        <f>CONCATENATE("FY",RIGHT(Assumptions!D$12,4)-5)</f>
        <v>FY2013</v>
      </c>
      <c r="D129" s="10">
        <f t="shared" si="15"/>
        <v>2013</v>
      </c>
      <c r="E129" s="8">
        <v>55519</v>
      </c>
      <c r="F129" s="8">
        <v>0</v>
      </c>
      <c r="G129" s="8">
        <v>55519</v>
      </c>
      <c r="H129" s="8">
        <v>21993</v>
      </c>
      <c r="I129" s="8">
        <v>33526</v>
      </c>
      <c r="J129" s="8">
        <v>10986</v>
      </c>
      <c r="K129" s="8">
        <v>0</v>
      </c>
      <c r="L129" s="8">
        <v>7137</v>
      </c>
      <c r="M129" s="8">
        <v>0</v>
      </c>
      <c r="N129" s="8">
        <v>0</v>
      </c>
      <c r="O129" s="8">
        <v>0</v>
      </c>
      <c r="P129" s="8">
        <v>18123</v>
      </c>
      <c r="Q129" s="8">
        <v>15403</v>
      </c>
      <c r="R129" s="8">
        <v>-81</v>
      </c>
      <c r="S129" s="8">
        <v>766</v>
      </c>
      <c r="T129" s="8">
        <v>685</v>
      </c>
      <c r="U129" s="8">
        <v>0</v>
      </c>
      <c r="V129" s="8">
        <v>-379</v>
      </c>
      <c r="W129" s="8">
        <v>81</v>
      </c>
      <c r="X129" s="8">
        <v>15790</v>
      </c>
      <c r="Y129" s="8">
        <v>0</v>
      </c>
      <c r="Z129" s="8">
        <v>166</v>
      </c>
      <c r="AA129" s="8">
        <v>-57</v>
      </c>
      <c r="AB129" s="8">
        <v>0</v>
      </c>
      <c r="AC129" s="8">
        <v>0</v>
      </c>
      <c r="AD129" s="8">
        <v>15899</v>
      </c>
      <c r="AE129" s="8">
        <v>2739</v>
      </c>
      <c r="AF129" s="8">
        <v>13160</v>
      </c>
      <c r="AG129" s="8">
        <v>-427</v>
      </c>
      <c r="AH129" s="8">
        <v>0</v>
      </c>
      <c r="AI129" s="8">
        <v>12733</v>
      </c>
      <c r="AJ129" s="8">
        <v>0</v>
      </c>
      <c r="AK129" s="8">
        <v>12733</v>
      </c>
      <c r="AL129" s="8">
        <v>0</v>
      </c>
      <c r="AM129" s="8"/>
      <c r="AN129" s="8">
        <v>19.127459999999999</v>
      </c>
      <c r="AO129" s="8">
        <v>19.768899999999999</v>
      </c>
      <c r="AP129" s="8">
        <v>665.69200000000001</v>
      </c>
      <c r="AQ129" s="8">
        <v>18.79082</v>
      </c>
      <c r="AR129" s="8">
        <v>19.420970000000001</v>
      </c>
      <c r="AS129" s="8">
        <v>677.61800000000005</v>
      </c>
      <c r="AT129" s="8">
        <v>0</v>
      </c>
      <c r="AU129" s="1">
        <v>0</v>
      </c>
      <c r="AV129" s="8"/>
      <c r="AW129" s="8">
        <v>19342</v>
      </c>
      <c r="AX129" s="8">
        <v>16561</v>
      </c>
      <c r="AY129" s="8">
        <v>15403</v>
      </c>
      <c r="AZ129" s="1">
        <v>0.17227400000000001</v>
      </c>
      <c r="BA129" s="9">
        <v>41639</v>
      </c>
      <c r="BB129" s="8"/>
      <c r="BC129" s="8">
        <v>0</v>
      </c>
      <c r="BD129" s="8">
        <v>6554</v>
      </c>
      <c r="BE129" s="8">
        <v>4432</v>
      </c>
      <c r="BF129" s="8">
        <v>7137</v>
      </c>
      <c r="BG129" s="8">
        <v>0</v>
      </c>
      <c r="BH129" s="8">
        <v>43.576079999999997</v>
      </c>
      <c r="BI129" s="8">
        <v>421.42392000000001</v>
      </c>
      <c r="BJ129" s="8"/>
      <c r="BK129" s="8"/>
      <c r="BL129" s="8">
        <v>17628</v>
      </c>
      <c r="BM129" s="8">
        <v>39819</v>
      </c>
      <c r="BN129" s="8">
        <v>57447</v>
      </c>
      <c r="BO129" s="8">
        <v>8882</v>
      </c>
      <c r="BP129" s="8">
        <v>9290</v>
      </c>
      <c r="BQ129" s="8">
        <v>0</v>
      </c>
      <c r="BR129" s="8">
        <v>1526</v>
      </c>
      <c r="BS129" s="8">
        <v>100</v>
      </c>
      <c r="BT129" s="8">
        <v>72886</v>
      </c>
      <c r="BU129" s="8">
        <v>23837</v>
      </c>
      <c r="BV129" s="8">
        <v>-7313</v>
      </c>
      <c r="BW129" s="8">
        <v>16524</v>
      </c>
      <c r="BX129" s="8">
        <v>1976</v>
      </c>
      <c r="BY129" s="8">
        <v>11492</v>
      </c>
      <c r="BZ129" s="8">
        <v>6066</v>
      </c>
      <c r="CA129" s="8">
        <v>0</v>
      </c>
      <c r="CB129" s="8">
        <v>0</v>
      </c>
      <c r="CC129" s="8">
        <v>1976</v>
      </c>
      <c r="CD129" s="8">
        <v>110920</v>
      </c>
      <c r="CE129" s="8"/>
      <c r="CF129" s="8">
        <v>2453</v>
      </c>
      <c r="CG129" s="8">
        <v>6253</v>
      </c>
      <c r="CH129" s="8">
        <v>3374</v>
      </c>
      <c r="CI129" s="8">
        <v>1000</v>
      </c>
      <c r="CJ129" s="8">
        <v>9</v>
      </c>
      <c r="CK129" s="8">
        <v>24</v>
      </c>
      <c r="CL129" s="8">
        <v>1733</v>
      </c>
      <c r="CM129" s="8">
        <v>15908</v>
      </c>
      <c r="CN129" s="8">
        <v>1990</v>
      </c>
      <c r="CO129" s="8">
        <v>246</v>
      </c>
      <c r="CP129" s="8">
        <v>0</v>
      </c>
      <c r="CQ129" s="8">
        <v>1947</v>
      </c>
      <c r="CR129" s="8">
        <v>3381</v>
      </c>
      <c r="CS129" s="8">
        <v>23611</v>
      </c>
      <c r="CT129" s="8">
        <v>25922</v>
      </c>
      <c r="CU129" s="8">
        <v>0</v>
      </c>
      <c r="CV129" s="8">
        <v>61262</v>
      </c>
      <c r="CW129" s="8">
        <v>0</v>
      </c>
      <c r="CX129" s="8">
        <v>125</v>
      </c>
      <c r="CY129" s="8">
        <v>87309</v>
      </c>
      <c r="CZ129" s="8">
        <v>0</v>
      </c>
      <c r="DA129" s="8">
        <v>87309</v>
      </c>
      <c r="DB129" s="8">
        <v>110920</v>
      </c>
      <c r="DC129" s="8"/>
      <c r="DD129" s="8">
        <v>672.10166000000004</v>
      </c>
      <c r="DE129" s="8">
        <v>672.58753999999999</v>
      </c>
      <c r="DF129" s="8">
        <v>129.81061</v>
      </c>
      <c r="DG129" s="8">
        <v>6619</v>
      </c>
      <c r="DH129" s="8">
        <v>-50828</v>
      </c>
      <c r="DI129" s="8">
        <v>0</v>
      </c>
      <c r="DJ129" s="8">
        <v>3720</v>
      </c>
      <c r="DK129" s="8">
        <v>0</v>
      </c>
      <c r="DL129" s="8">
        <v>0</v>
      </c>
      <c r="DM129" s="8">
        <v>0</v>
      </c>
      <c r="DN129" s="8">
        <v>0</v>
      </c>
      <c r="DO129" s="8">
        <v>0</v>
      </c>
      <c r="DP129" s="8">
        <v>7488</v>
      </c>
      <c r="DQ129" s="8">
        <v>0</v>
      </c>
      <c r="DR129" s="8">
        <v>77</v>
      </c>
      <c r="DS129" s="8">
        <v>5602</v>
      </c>
      <c r="DT129" s="8">
        <v>47756</v>
      </c>
      <c r="DU129" s="8">
        <v>0</v>
      </c>
      <c r="DV129" s="8"/>
      <c r="DW129" s="8">
        <v>12733</v>
      </c>
      <c r="DX129" s="8">
        <v>2781</v>
      </c>
      <c r="DY129" s="8">
        <v>1158</v>
      </c>
      <c r="DZ129" s="8">
        <v>3939</v>
      </c>
      <c r="EA129" s="8">
        <v>0</v>
      </c>
      <c r="EB129" s="8">
        <v>57</v>
      </c>
      <c r="EC129" s="8">
        <v>-166</v>
      </c>
      <c r="ED129" s="8">
        <v>0</v>
      </c>
      <c r="EE129" s="8">
        <v>0</v>
      </c>
      <c r="EF129" s="8">
        <v>0</v>
      </c>
      <c r="EG129" s="8">
        <v>-165</v>
      </c>
      <c r="EH129" s="8">
        <v>-1307</v>
      </c>
      <c r="EI129" s="8">
        <v>0</v>
      </c>
      <c r="EJ129" s="8">
        <v>605</v>
      </c>
      <c r="EK129" s="8">
        <v>37</v>
      </c>
      <c r="EL129" s="8">
        <v>18659</v>
      </c>
      <c r="EM129" s="8">
        <v>-7358</v>
      </c>
      <c r="EN129" s="8">
        <v>0</v>
      </c>
      <c r="EO129" s="8">
        <v>-1448</v>
      </c>
      <c r="EP129" s="8">
        <v>2525</v>
      </c>
      <c r="EQ129" s="8">
        <v>0</v>
      </c>
      <c r="ER129" s="8">
        <v>-7699</v>
      </c>
      <c r="ES129" s="8">
        <v>0</v>
      </c>
      <c r="ET129" s="8">
        <v>301</v>
      </c>
      <c r="EU129" s="8">
        <v>-13679</v>
      </c>
      <c r="EV129" s="8">
        <v>0</v>
      </c>
      <c r="EW129" s="8">
        <v>10768</v>
      </c>
      <c r="EX129" s="8">
        <v>10768</v>
      </c>
      <c r="EY129" s="8">
        <v>0</v>
      </c>
      <c r="EZ129" s="8">
        <v>-11325</v>
      </c>
      <c r="FA129" s="8">
        <v>-11325</v>
      </c>
      <c r="FB129" s="8">
        <v>0</v>
      </c>
      <c r="FC129" s="8">
        <v>0</v>
      </c>
      <c r="FD129" s="8">
        <v>0</v>
      </c>
      <c r="FE129" s="8">
        <v>0</v>
      </c>
      <c r="FF129" s="8">
        <v>0</v>
      </c>
      <c r="FG129" s="8">
        <v>0</v>
      </c>
      <c r="FH129" s="8">
        <v>-300</v>
      </c>
      <c r="FI129" s="8">
        <v>-857</v>
      </c>
      <c r="FJ129" s="8">
        <v>-3</v>
      </c>
      <c r="FK129" s="8">
        <v>4120</v>
      </c>
      <c r="FL129" s="8"/>
      <c r="FM129" s="8">
        <v>72</v>
      </c>
      <c r="FN129" s="8">
        <v>1932</v>
      </c>
      <c r="FO129" s="8">
        <v>8550.25</v>
      </c>
      <c r="FP129" s="8">
        <v>8600.875</v>
      </c>
      <c r="FQ129" s="8">
        <v>734</v>
      </c>
      <c r="FR129" s="8">
        <v>-557</v>
      </c>
      <c r="FS129" s="8" t="s">
        <v>1184</v>
      </c>
      <c r="FT129" s="9">
        <v>41639</v>
      </c>
      <c r="FU129" s="8">
        <v>12</v>
      </c>
      <c r="FV129" s="8">
        <v>374415.10014</v>
      </c>
      <c r="FW129" s="8">
        <v>0.92903000000000002</v>
      </c>
      <c r="FX129" s="8">
        <v>0.87224000000000002</v>
      </c>
      <c r="FY129" s="8">
        <v>0.91835999999999995</v>
      </c>
      <c r="FZ129" s="8">
        <v>1.3326899999999999</v>
      </c>
      <c r="GA129" s="33">
        <f t="shared" si="16"/>
        <v>2013</v>
      </c>
      <c r="GB129" s="10">
        <f t="shared" si="17"/>
        <v>12</v>
      </c>
      <c r="GC129" s="10">
        <v>0.56640999999999997</v>
      </c>
      <c r="GD129" s="10">
        <v>0.58733000000000002</v>
      </c>
    </row>
    <row r="130" spans="1:186">
      <c r="A130" s="8" t="str">
        <f t="shared" si="26"/>
        <v>Google</v>
      </c>
      <c r="B130" s="8" t="str">
        <f t="shared" si="27"/>
        <v>NasdaqGS:GOOG.L</v>
      </c>
      <c r="C130" s="8" t="str">
        <f>CONCATENATE("FY",RIGHT(Assumptions!D$12,4)-4)</f>
        <v>FY2014</v>
      </c>
      <c r="D130" s="10">
        <f t="shared" si="15"/>
        <v>2014</v>
      </c>
      <c r="E130" s="8">
        <v>66001</v>
      </c>
      <c r="F130" s="8">
        <v>0</v>
      </c>
      <c r="G130" s="8">
        <v>66001</v>
      </c>
      <c r="H130" s="8">
        <v>25313</v>
      </c>
      <c r="I130" s="8">
        <v>40688</v>
      </c>
      <c r="J130" s="8">
        <v>13982</v>
      </c>
      <c r="K130" s="8">
        <v>0</v>
      </c>
      <c r="L130" s="8">
        <v>9832</v>
      </c>
      <c r="M130" s="8">
        <v>0</v>
      </c>
      <c r="N130" s="8">
        <v>0</v>
      </c>
      <c r="O130" s="8">
        <v>0</v>
      </c>
      <c r="P130" s="8">
        <v>23814</v>
      </c>
      <c r="Q130" s="8">
        <v>16874</v>
      </c>
      <c r="R130" s="8">
        <v>-101</v>
      </c>
      <c r="S130" s="8">
        <v>746</v>
      </c>
      <c r="T130" s="8">
        <v>645</v>
      </c>
      <c r="U130" s="8">
        <v>0</v>
      </c>
      <c r="V130" s="8">
        <v>-402</v>
      </c>
      <c r="W130" s="8">
        <v>130</v>
      </c>
      <c r="X130" s="8">
        <v>17247</v>
      </c>
      <c r="Y130" s="8">
        <v>0</v>
      </c>
      <c r="Z130" s="8">
        <v>390</v>
      </c>
      <c r="AA130" s="8">
        <v>0</v>
      </c>
      <c r="AB130" s="8">
        <v>-378</v>
      </c>
      <c r="AC130" s="8">
        <v>0</v>
      </c>
      <c r="AD130" s="8">
        <v>17259</v>
      </c>
      <c r="AE130" s="8">
        <v>3639</v>
      </c>
      <c r="AF130" s="8">
        <v>13620</v>
      </c>
      <c r="AG130" s="8">
        <v>516</v>
      </c>
      <c r="AH130" s="8">
        <v>0</v>
      </c>
      <c r="AI130" s="8">
        <v>14136</v>
      </c>
      <c r="AJ130" s="8">
        <v>0</v>
      </c>
      <c r="AK130" s="8">
        <v>14136</v>
      </c>
      <c r="AL130" s="8">
        <v>0</v>
      </c>
      <c r="AM130" s="8"/>
      <c r="AN130" s="8">
        <v>20.913250000000001</v>
      </c>
      <c r="AO130" s="8">
        <v>20.14987</v>
      </c>
      <c r="AP130" s="8">
        <v>675.93499999999995</v>
      </c>
      <c r="AQ130" s="8">
        <v>20.57432</v>
      </c>
      <c r="AR130" s="8">
        <v>19.823309999999999</v>
      </c>
      <c r="AS130" s="8">
        <v>687.07</v>
      </c>
      <c r="AT130" s="8">
        <v>0</v>
      </c>
      <c r="AU130" s="1">
        <v>0</v>
      </c>
      <c r="AV130" s="8"/>
      <c r="AW130" s="8">
        <v>21475</v>
      </c>
      <c r="AX130" s="8">
        <v>17952</v>
      </c>
      <c r="AY130" s="8">
        <v>16874</v>
      </c>
      <c r="AZ130" s="1">
        <v>0.21084600000000001</v>
      </c>
      <c r="BA130" s="9">
        <v>42004</v>
      </c>
      <c r="BB130" s="8"/>
      <c r="BC130" s="8">
        <v>0</v>
      </c>
      <c r="BD130" s="8">
        <v>8131</v>
      </c>
      <c r="BE130" s="8">
        <v>5851</v>
      </c>
      <c r="BF130" s="8">
        <v>9832</v>
      </c>
      <c r="BG130" s="8">
        <v>0</v>
      </c>
      <c r="BH130" s="8">
        <v>62.941679999999998</v>
      </c>
      <c r="BI130" s="8">
        <v>507.05831999999998</v>
      </c>
      <c r="BJ130" s="8"/>
      <c r="BK130" s="8"/>
      <c r="BL130" s="8">
        <v>16585</v>
      </c>
      <c r="BM130" s="8">
        <v>46048</v>
      </c>
      <c r="BN130" s="8">
        <v>62633</v>
      </c>
      <c r="BO130" s="8">
        <v>9383</v>
      </c>
      <c r="BP130" s="8">
        <v>9974</v>
      </c>
      <c r="BQ130" s="8">
        <v>0</v>
      </c>
      <c r="BR130" s="8">
        <v>0</v>
      </c>
      <c r="BS130" s="8">
        <v>875</v>
      </c>
      <c r="BT130" s="8">
        <v>78656</v>
      </c>
      <c r="BU130" s="8">
        <v>32746</v>
      </c>
      <c r="BV130" s="8">
        <v>-8863</v>
      </c>
      <c r="BW130" s="8">
        <v>23883</v>
      </c>
      <c r="BX130" s="8">
        <v>3079</v>
      </c>
      <c r="BY130" s="8">
        <v>15599</v>
      </c>
      <c r="BZ130" s="8">
        <v>4607</v>
      </c>
      <c r="CA130" s="8">
        <v>1325</v>
      </c>
      <c r="CB130" s="8">
        <v>176</v>
      </c>
      <c r="CC130" s="8">
        <v>1862</v>
      </c>
      <c r="CD130" s="8">
        <v>129187</v>
      </c>
      <c r="CE130" s="8"/>
      <c r="CF130" s="8">
        <v>1715</v>
      </c>
      <c r="CG130" s="8">
        <v>7474</v>
      </c>
      <c r="CH130" s="8">
        <v>4777</v>
      </c>
      <c r="CI130" s="8">
        <v>0</v>
      </c>
      <c r="CJ130" s="8">
        <v>10</v>
      </c>
      <c r="CK130" s="8">
        <v>96</v>
      </c>
      <c r="CL130" s="8">
        <v>1955</v>
      </c>
      <c r="CM130" s="8">
        <v>16779</v>
      </c>
      <c r="CN130" s="8">
        <v>2992</v>
      </c>
      <c r="CO130" s="8">
        <v>236</v>
      </c>
      <c r="CP130" s="8">
        <v>0</v>
      </c>
      <c r="CQ130" s="8">
        <v>758</v>
      </c>
      <c r="CR130" s="8">
        <v>4458</v>
      </c>
      <c r="CS130" s="8">
        <v>25327</v>
      </c>
      <c r="CT130" s="8">
        <v>28767</v>
      </c>
      <c r="CU130" s="8">
        <v>0</v>
      </c>
      <c r="CV130" s="8">
        <v>75066</v>
      </c>
      <c r="CW130" s="8">
        <v>0</v>
      </c>
      <c r="CX130" s="8">
        <v>27</v>
      </c>
      <c r="CY130" s="8">
        <v>103860</v>
      </c>
      <c r="CZ130" s="8">
        <v>0</v>
      </c>
      <c r="DA130" s="8">
        <v>103860</v>
      </c>
      <c r="DB130" s="8">
        <v>129187</v>
      </c>
      <c r="DC130" s="8"/>
      <c r="DD130" s="8">
        <v>681.55961000000002</v>
      </c>
      <c r="DE130" s="8">
        <v>681.10810000000004</v>
      </c>
      <c r="DF130" s="8">
        <v>152.48680999999999</v>
      </c>
      <c r="DG130" s="8">
        <v>8015</v>
      </c>
      <c r="DH130" s="8">
        <v>-54618</v>
      </c>
      <c r="DI130" s="8">
        <v>0</v>
      </c>
      <c r="DJ130" s="8">
        <v>4560</v>
      </c>
      <c r="DK130" s="8">
        <v>0</v>
      </c>
      <c r="DL130" s="8">
        <v>0</v>
      </c>
      <c r="DM130" s="8">
        <v>0</v>
      </c>
      <c r="DN130" s="8">
        <v>0</v>
      </c>
      <c r="DO130" s="8">
        <v>0</v>
      </c>
      <c r="DP130" s="8">
        <v>13326</v>
      </c>
      <c r="DQ130" s="8">
        <v>0</v>
      </c>
      <c r="DR130" s="8">
        <v>79</v>
      </c>
      <c r="DS130" s="8">
        <v>6555</v>
      </c>
      <c r="DT130" s="8">
        <v>53600</v>
      </c>
      <c r="DU130" s="8">
        <v>0</v>
      </c>
      <c r="DV130" s="8"/>
      <c r="DW130" s="8">
        <v>14136</v>
      </c>
      <c r="DX130" s="8">
        <v>3523</v>
      </c>
      <c r="DY130" s="8">
        <v>1078</v>
      </c>
      <c r="DZ130" s="8">
        <v>4601</v>
      </c>
      <c r="EA130" s="8">
        <v>0</v>
      </c>
      <c r="EB130" s="8">
        <v>0</v>
      </c>
      <c r="EC130" s="8">
        <v>-390</v>
      </c>
      <c r="ED130" s="8">
        <v>378</v>
      </c>
      <c r="EE130" s="8">
        <v>0</v>
      </c>
      <c r="EF130" s="8">
        <v>0</v>
      </c>
      <c r="EG130" s="8">
        <v>88</v>
      </c>
      <c r="EH130" s="8">
        <v>-1641</v>
      </c>
      <c r="EI130" s="8">
        <v>0</v>
      </c>
      <c r="EJ130" s="8">
        <v>436</v>
      </c>
      <c r="EK130" s="8">
        <v>1461</v>
      </c>
      <c r="EL130" s="8">
        <v>23024</v>
      </c>
      <c r="EM130" s="8">
        <v>-11014</v>
      </c>
      <c r="EN130" s="8">
        <v>55</v>
      </c>
      <c r="EO130" s="8">
        <v>-4888</v>
      </c>
      <c r="EP130" s="8">
        <v>386</v>
      </c>
      <c r="EQ130" s="8">
        <v>0</v>
      </c>
      <c r="ER130" s="8">
        <v>-6222</v>
      </c>
      <c r="ES130" s="8">
        <v>0</v>
      </c>
      <c r="ET130" s="8">
        <v>628</v>
      </c>
      <c r="EU130" s="8">
        <v>-21055</v>
      </c>
      <c r="EV130" s="8">
        <v>0</v>
      </c>
      <c r="EW130" s="8">
        <v>11625</v>
      </c>
      <c r="EX130" s="8">
        <v>11625</v>
      </c>
      <c r="EY130" s="8">
        <v>0</v>
      </c>
      <c r="EZ130" s="8">
        <v>-11643</v>
      </c>
      <c r="FA130" s="8">
        <v>-11643</v>
      </c>
      <c r="FB130" s="8">
        <v>0</v>
      </c>
      <c r="FC130" s="8">
        <v>0</v>
      </c>
      <c r="FD130" s="8">
        <v>0</v>
      </c>
      <c r="FE130" s="8">
        <v>0</v>
      </c>
      <c r="FF130" s="8">
        <v>0</v>
      </c>
      <c r="FG130" s="8">
        <v>0</v>
      </c>
      <c r="FH130" s="8">
        <v>-2069</v>
      </c>
      <c r="FI130" s="8">
        <v>-2087</v>
      </c>
      <c r="FJ130" s="8">
        <v>-433</v>
      </c>
      <c r="FK130" s="8">
        <v>-551</v>
      </c>
      <c r="FL130" s="8"/>
      <c r="FM130" s="8">
        <v>86</v>
      </c>
      <c r="FN130" s="8">
        <v>3138</v>
      </c>
      <c r="FO130" s="8">
        <v>8128.125</v>
      </c>
      <c r="FP130" s="8">
        <v>8191.25</v>
      </c>
      <c r="FQ130" s="8">
        <v>117</v>
      </c>
      <c r="FR130" s="8">
        <v>-18</v>
      </c>
      <c r="FS130" s="8" t="s">
        <v>1184</v>
      </c>
      <c r="FT130" s="9">
        <v>42004</v>
      </c>
      <c r="FU130" s="8">
        <v>12</v>
      </c>
      <c r="FV130" s="8">
        <v>358536.73398000002</v>
      </c>
      <c r="FW130" s="8">
        <v>1.0250900000000001</v>
      </c>
      <c r="FX130" s="8">
        <v>1.1535599999999999</v>
      </c>
      <c r="FY130" s="8">
        <v>1.17021</v>
      </c>
      <c r="FZ130" s="8">
        <v>1.00295</v>
      </c>
      <c r="GA130" s="33">
        <f t="shared" si="16"/>
        <v>2014</v>
      </c>
      <c r="GB130" s="10">
        <f t="shared" si="17"/>
        <v>12</v>
      </c>
      <c r="GC130" s="10">
        <v>0.38997999999999999</v>
      </c>
      <c r="GD130" s="10">
        <v>0.33171</v>
      </c>
    </row>
    <row r="131" spans="1:186">
      <c r="A131" s="8" t="str">
        <f t="shared" si="26"/>
        <v>Google</v>
      </c>
      <c r="B131" s="8" t="str">
        <f t="shared" si="27"/>
        <v>NasdaqGS:GOOG.L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74989</v>
      </c>
      <c r="F131" s="8">
        <v>0</v>
      </c>
      <c r="G131" s="8">
        <v>74989</v>
      </c>
      <c r="H131" s="8">
        <v>28164</v>
      </c>
      <c r="I131" s="8">
        <v>46825</v>
      </c>
      <c r="J131" s="8">
        <v>15183</v>
      </c>
      <c r="K131" s="8">
        <v>0</v>
      </c>
      <c r="L131" s="8">
        <v>12282</v>
      </c>
      <c r="M131" s="8">
        <v>0</v>
      </c>
      <c r="N131" s="8">
        <v>0</v>
      </c>
      <c r="O131" s="8">
        <v>0</v>
      </c>
      <c r="P131" s="8">
        <v>27465</v>
      </c>
      <c r="Q131" s="8">
        <v>19360</v>
      </c>
      <c r="R131" s="8">
        <v>-104</v>
      </c>
      <c r="S131" s="8">
        <v>999</v>
      </c>
      <c r="T131" s="8">
        <v>895</v>
      </c>
      <c r="U131" s="8">
        <v>0</v>
      </c>
      <c r="V131" s="8">
        <v>-422</v>
      </c>
      <c r="W131" s="8">
        <v>152</v>
      </c>
      <c r="X131" s="8">
        <v>19985</v>
      </c>
      <c r="Y131" s="8">
        <v>0</v>
      </c>
      <c r="Z131" s="8">
        <v>-334</v>
      </c>
      <c r="AA131" s="8">
        <v>0</v>
      </c>
      <c r="AB131" s="8">
        <v>0</v>
      </c>
      <c r="AC131" s="8">
        <v>0</v>
      </c>
      <c r="AD131" s="8">
        <v>19651</v>
      </c>
      <c r="AE131" s="8">
        <v>3303</v>
      </c>
      <c r="AF131" s="8">
        <v>16348</v>
      </c>
      <c r="AG131" s="8">
        <v>0</v>
      </c>
      <c r="AH131" s="8">
        <v>0</v>
      </c>
      <c r="AI131" s="8">
        <v>16348</v>
      </c>
      <c r="AJ131" s="8">
        <v>0</v>
      </c>
      <c r="AK131" s="8">
        <v>16348</v>
      </c>
      <c r="AL131" s="8">
        <v>0</v>
      </c>
      <c r="AM131" s="8"/>
      <c r="AN131" s="8">
        <v>23.878730000000001</v>
      </c>
      <c r="AO131" s="8">
        <v>23.878730000000001</v>
      </c>
      <c r="AP131" s="8">
        <v>684.62599999999998</v>
      </c>
      <c r="AQ131" s="8">
        <v>23.592569999999998</v>
      </c>
      <c r="AR131" s="8">
        <v>23.592569999999998</v>
      </c>
      <c r="AS131" s="8">
        <v>692.93</v>
      </c>
      <c r="AT131" s="8">
        <v>0</v>
      </c>
      <c r="AU131" s="1">
        <v>0</v>
      </c>
      <c r="AV131" s="8"/>
      <c r="AW131" s="8">
        <v>24384</v>
      </c>
      <c r="AX131" s="8">
        <v>20252</v>
      </c>
      <c r="AY131" s="8">
        <v>19360</v>
      </c>
      <c r="AZ131" s="1">
        <v>0.16808300000000001</v>
      </c>
      <c r="BA131" s="9">
        <v>42369</v>
      </c>
      <c r="BB131" s="8"/>
      <c r="BC131" s="8">
        <v>3200</v>
      </c>
      <c r="BD131" s="8">
        <v>9047</v>
      </c>
      <c r="BE131" s="8">
        <v>6136</v>
      </c>
      <c r="BF131" s="8">
        <v>12282</v>
      </c>
      <c r="BG131" s="8">
        <v>0</v>
      </c>
      <c r="BH131" s="8">
        <v>77.974289999999996</v>
      </c>
      <c r="BI131" s="8">
        <v>656.02571</v>
      </c>
      <c r="BJ131" s="8"/>
      <c r="BK131" s="8"/>
      <c r="BL131" s="8">
        <v>15409</v>
      </c>
      <c r="BM131" s="8">
        <v>56517</v>
      </c>
      <c r="BN131" s="8">
        <v>71926</v>
      </c>
      <c r="BO131" s="8">
        <v>11556</v>
      </c>
      <c r="BP131" s="8">
        <v>13459</v>
      </c>
      <c r="BQ131" s="8">
        <v>491</v>
      </c>
      <c r="BR131" s="8">
        <v>0</v>
      </c>
      <c r="BS131" s="8">
        <v>450</v>
      </c>
      <c r="BT131" s="8">
        <v>90114</v>
      </c>
      <c r="BU131" s="8">
        <v>40146</v>
      </c>
      <c r="BV131" s="8">
        <v>-11130</v>
      </c>
      <c r="BW131" s="8">
        <v>29016</v>
      </c>
      <c r="BX131" s="8">
        <v>5183</v>
      </c>
      <c r="BY131" s="8">
        <v>15869</v>
      </c>
      <c r="BZ131" s="8">
        <v>3847</v>
      </c>
      <c r="CA131" s="8">
        <v>1336</v>
      </c>
      <c r="CB131" s="8">
        <v>251</v>
      </c>
      <c r="CC131" s="8">
        <v>1845</v>
      </c>
      <c r="CD131" s="8">
        <v>147461</v>
      </c>
      <c r="CE131" s="8"/>
      <c r="CF131" s="8">
        <v>1931</v>
      </c>
      <c r="CG131" s="8">
        <v>7399</v>
      </c>
      <c r="CH131" s="8">
        <v>4428</v>
      </c>
      <c r="CI131" s="8">
        <v>1000</v>
      </c>
      <c r="CJ131" s="8">
        <v>225</v>
      </c>
      <c r="CK131" s="8">
        <v>302</v>
      </c>
      <c r="CL131" s="8">
        <v>3237</v>
      </c>
      <c r="CM131" s="8">
        <v>19310</v>
      </c>
      <c r="CN131" s="8">
        <v>1995</v>
      </c>
      <c r="CO131" s="8">
        <v>0</v>
      </c>
      <c r="CP131" s="8">
        <v>0</v>
      </c>
      <c r="CQ131" s="8">
        <v>189</v>
      </c>
      <c r="CR131" s="8">
        <v>5485</v>
      </c>
      <c r="CS131" s="8">
        <v>27130</v>
      </c>
      <c r="CT131" s="8">
        <v>32982</v>
      </c>
      <c r="CU131" s="8">
        <v>0</v>
      </c>
      <c r="CV131" s="8">
        <v>89223</v>
      </c>
      <c r="CW131" s="8">
        <v>0</v>
      </c>
      <c r="CX131" s="8">
        <v>-1874</v>
      </c>
      <c r="CY131" s="8">
        <v>120331</v>
      </c>
      <c r="CZ131" s="8">
        <v>0</v>
      </c>
      <c r="DA131" s="8">
        <v>120331</v>
      </c>
      <c r="DB131" s="8">
        <v>147461</v>
      </c>
      <c r="DC131" s="8"/>
      <c r="DD131" s="8">
        <v>688.31976999999995</v>
      </c>
      <c r="DE131" s="8">
        <v>687.34799999999996</v>
      </c>
      <c r="DF131" s="8">
        <v>175.06560999999999</v>
      </c>
      <c r="DG131" s="8">
        <v>7648</v>
      </c>
      <c r="DH131" s="8">
        <v>-64278</v>
      </c>
      <c r="DI131" s="8">
        <v>0</v>
      </c>
      <c r="DJ131" s="8">
        <v>5872</v>
      </c>
      <c r="DK131" s="8">
        <v>0</v>
      </c>
      <c r="DL131" s="8">
        <v>1600</v>
      </c>
      <c r="DM131" s="8">
        <v>0</v>
      </c>
      <c r="DN131" s="8">
        <v>0</v>
      </c>
      <c r="DO131" s="8">
        <v>0</v>
      </c>
      <c r="DP131" s="8">
        <v>16518</v>
      </c>
      <c r="DQ131" s="8">
        <v>0</v>
      </c>
      <c r="DR131" s="8">
        <v>83</v>
      </c>
      <c r="DS131" s="8">
        <v>7324</v>
      </c>
      <c r="DT131" s="8">
        <v>61814</v>
      </c>
      <c r="DU131" s="8">
        <v>0</v>
      </c>
      <c r="DV131" s="8"/>
      <c r="DW131" s="8">
        <v>16348</v>
      </c>
      <c r="DX131" s="8">
        <v>4132</v>
      </c>
      <c r="DY131" s="8">
        <v>892</v>
      </c>
      <c r="DZ131" s="8">
        <v>5024</v>
      </c>
      <c r="EA131" s="8">
        <v>0</v>
      </c>
      <c r="EB131" s="8">
        <v>0</v>
      </c>
      <c r="EC131" s="8">
        <v>334</v>
      </c>
      <c r="ED131" s="8">
        <v>39</v>
      </c>
      <c r="EE131" s="8">
        <v>0</v>
      </c>
      <c r="EF131" s="8">
        <v>0</v>
      </c>
      <c r="EG131" s="8">
        <v>33</v>
      </c>
      <c r="EH131" s="8">
        <v>-2094</v>
      </c>
      <c r="EI131" s="8">
        <v>0</v>
      </c>
      <c r="EJ131" s="8">
        <v>203</v>
      </c>
      <c r="EK131" s="8">
        <v>1618</v>
      </c>
      <c r="EL131" s="8">
        <v>26572</v>
      </c>
      <c r="EM131" s="8">
        <v>-9950</v>
      </c>
      <c r="EN131" s="8">
        <v>35</v>
      </c>
      <c r="EO131" s="8">
        <v>-236</v>
      </c>
      <c r="EP131" s="8">
        <v>0</v>
      </c>
      <c r="EQ131" s="8">
        <v>0</v>
      </c>
      <c r="ER131" s="8">
        <v>-13635</v>
      </c>
      <c r="ES131" s="8">
        <v>0</v>
      </c>
      <c r="ET131" s="8">
        <v>75</v>
      </c>
      <c r="EU131" s="8">
        <v>-23711</v>
      </c>
      <c r="EV131" s="8">
        <v>0</v>
      </c>
      <c r="EW131" s="8">
        <v>13705</v>
      </c>
      <c r="EX131" s="8">
        <v>13705</v>
      </c>
      <c r="EY131" s="8">
        <v>0</v>
      </c>
      <c r="EZ131" s="8">
        <v>-13728</v>
      </c>
      <c r="FA131" s="8">
        <v>-13728</v>
      </c>
      <c r="FB131" s="8">
        <v>0</v>
      </c>
      <c r="FC131" s="8">
        <v>-1780</v>
      </c>
      <c r="FD131" s="8">
        <v>0</v>
      </c>
      <c r="FE131" s="8">
        <v>0</v>
      </c>
      <c r="FF131" s="8">
        <v>0</v>
      </c>
      <c r="FG131" s="8">
        <v>0</v>
      </c>
      <c r="FH131" s="8">
        <v>-2422</v>
      </c>
      <c r="FI131" s="8">
        <v>-4225</v>
      </c>
      <c r="FJ131" s="8">
        <v>-434</v>
      </c>
      <c r="FK131" s="8">
        <v>-1798</v>
      </c>
      <c r="FL131" s="8"/>
      <c r="FM131" s="8">
        <v>96</v>
      </c>
      <c r="FN131" s="8">
        <v>3651</v>
      </c>
      <c r="FO131" s="8">
        <v>11909</v>
      </c>
      <c r="FP131" s="8">
        <v>11974</v>
      </c>
      <c r="FQ131" s="8">
        <v>500</v>
      </c>
      <c r="FR131" s="8">
        <v>-23</v>
      </c>
      <c r="FS131" s="8" t="s">
        <v>1184</v>
      </c>
      <c r="FT131" s="9">
        <v>42369</v>
      </c>
      <c r="FU131" s="8">
        <v>12</v>
      </c>
      <c r="FV131" s="8">
        <v>528447.56292000005</v>
      </c>
      <c r="FW131" s="8">
        <v>1.0178499999999999</v>
      </c>
      <c r="FX131" s="8">
        <v>0.89488999999999996</v>
      </c>
      <c r="FY131" s="8">
        <v>1.2414099999999999</v>
      </c>
      <c r="FZ131" s="8">
        <v>1.44387</v>
      </c>
      <c r="GA131" s="33">
        <f t="shared" si="16"/>
        <v>2015</v>
      </c>
      <c r="GB131" s="10">
        <f t="shared" si="17"/>
        <v>12</v>
      </c>
      <c r="GC131" s="10">
        <v>0.87529999999999997</v>
      </c>
      <c r="GD131" s="10">
        <v>0.84036</v>
      </c>
    </row>
    <row r="132" spans="1:186">
      <c r="A132" s="8" t="str">
        <f t="shared" si="26"/>
        <v>Google</v>
      </c>
      <c r="B132" s="8" t="str">
        <f t="shared" si="27"/>
        <v>NasdaqGS:GOOG.L</v>
      </c>
      <c r="C132" s="8" t="str">
        <f>CONCATENATE("FY",RIGHT(Assumptions!D$12,4)-2)</f>
        <v>FY2016</v>
      </c>
      <c r="D132" s="10">
        <f t="shared" si="28"/>
        <v>2016</v>
      </c>
      <c r="E132" s="8">
        <v>90272</v>
      </c>
      <c r="F132" s="8">
        <v>0</v>
      </c>
      <c r="G132" s="8">
        <v>90272</v>
      </c>
      <c r="H132" s="8">
        <v>35138</v>
      </c>
      <c r="I132" s="8">
        <v>55134</v>
      </c>
      <c r="J132" s="8">
        <v>17470</v>
      </c>
      <c r="K132" s="8">
        <v>0</v>
      </c>
      <c r="L132" s="8">
        <v>13948</v>
      </c>
      <c r="M132" s="8">
        <v>0</v>
      </c>
      <c r="N132" s="8">
        <v>0</v>
      </c>
      <c r="O132" s="8">
        <v>0</v>
      </c>
      <c r="P132" s="8">
        <v>31418</v>
      </c>
      <c r="Q132" s="8">
        <v>23716</v>
      </c>
      <c r="R132" s="8">
        <v>-124</v>
      </c>
      <c r="S132" s="8">
        <v>1220</v>
      </c>
      <c r="T132" s="8">
        <v>1096</v>
      </c>
      <c r="U132" s="8">
        <v>0</v>
      </c>
      <c r="V132" s="8">
        <v>-475</v>
      </c>
      <c r="W132" s="8">
        <v>88</v>
      </c>
      <c r="X132" s="8">
        <v>24425</v>
      </c>
      <c r="Y132" s="8">
        <v>0</v>
      </c>
      <c r="Z132" s="8">
        <v>-275</v>
      </c>
      <c r="AA132" s="8">
        <v>0</v>
      </c>
      <c r="AB132" s="8">
        <v>0</v>
      </c>
      <c r="AC132" s="8">
        <v>0</v>
      </c>
      <c r="AD132" s="8">
        <v>24150</v>
      </c>
      <c r="AE132" s="8">
        <v>4672</v>
      </c>
      <c r="AF132" s="8">
        <v>19478</v>
      </c>
      <c r="AG132" s="8">
        <v>0</v>
      </c>
      <c r="AH132" s="8">
        <v>0</v>
      </c>
      <c r="AI132" s="8">
        <v>19478</v>
      </c>
      <c r="AJ132" s="8">
        <v>0</v>
      </c>
      <c r="AK132" s="8">
        <v>19478</v>
      </c>
      <c r="AL132" s="8">
        <v>0</v>
      </c>
      <c r="AM132" s="8"/>
      <c r="AN132" s="8">
        <v>28.320180000000001</v>
      </c>
      <c r="AO132" s="8">
        <v>28.320180000000001</v>
      </c>
      <c r="AP132" s="8">
        <v>687.77800000000002</v>
      </c>
      <c r="AQ132" s="8">
        <v>27.87725</v>
      </c>
      <c r="AR132" s="8">
        <v>27.87725</v>
      </c>
      <c r="AS132" s="8">
        <v>698.70600000000002</v>
      </c>
      <c r="AT132" s="8">
        <v>0</v>
      </c>
      <c r="AU132" s="1">
        <v>0</v>
      </c>
      <c r="AV132" s="8"/>
      <c r="AW132" s="8">
        <v>29816</v>
      </c>
      <c r="AX132" s="8">
        <v>24549</v>
      </c>
      <c r="AY132" s="8">
        <v>23716</v>
      </c>
      <c r="AZ132" s="1">
        <v>0.19345699999999999</v>
      </c>
      <c r="BA132" s="9">
        <v>42735</v>
      </c>
      <c r="BB132" s="8"/>
      <c r="BC132" s="8">
        <v>3900</v>
      </c>
      <c r="BD132" s="8">
        <v>10485</v>
      </c>
      <c r="BE132" s="8">
        <v>6985</v>
      </c>
      <c r="BF132" s="8">
        <v>13948</v>
      </c>
      <c r="BG132" s="8">
        <v>0</v>
      </c>
      <c r="BH132" s="8">
        <v>153.63816</v>
      </c>
      <c r="BI132" s="8">
        <v>743.36184000000003</v>
      </c>
      <c r="BJ132" s="8"/>
      <c r="BK132" s="8"/>
      <c r="BL132" s="8">
        <v>12918</v>
      </c>
      <c r="BM132" s="8">
        <v>73415</v>
      </c>
      <c r="BN132" s="8">
        <v>86333</v>
      </c>
      <c r="BO132" s="8">
        <v>14137</v>
      </c>
      <c r="BP132" s="8">
        <v>15632</v>
      </c>
      <c r="BQ132" s="8">
        <v>268</v>
      </c>
      <c r="BR132" s="8">
        <v>0</v>
      </c>
      <c r="BS132" s="8">
        <v>3175</v>
      </c>
      <c r="BT132" s="8">
        <v>105408</v>
      </c>
      <c r="BU132" s="8">
        <v>47527</v>
      </c>
      <c r="BV132" s="8">
        <v>-13293</v>
      </c>
      <c r="BW132" s="8">
        <v>34234</v>
      </c>
      <c r="BX132" s="8">
        <v>5878</v>
      </c>
      <c r="BY132" s="8">
        <v>16468</v>
      </c>
      <c r="BZ132" s="8">
        <v>3307</v>
      </c>
      <c r="CA132" s="8">
        <v>0</v>
      </c>
      <c r="CB132" s="8">
        <v>383</v>
      </c>
      <c r="CC132" s="8">
        <v>1819</v>
      </c>
      <c r="CD132" s="8">
        <v>167497</v>
      </c>
      <c r="CE132" s="8"/>
      <c r="CF132" s="8">
        <v>2041</v>
      </c>
      <c r="CG132" s="8">
        <v>8864</v>
      </c>
      <c r="CH132" s="8">
        <v>0</v>
      </c>
      <c r="CI132" s="8">
        <v>0</v>
      </c>
      <c r="CJ132" s="8">
        <v>0</v>
      </c>
      <c r="CK132" s="8">
        <v>554</v>
      </c>
      <c r="CL132" s="8">
        <v>4198</v>
      </c>
      <c r="CM132" s="8">
        <v>16756</v>
      </c>
      <c r="CN132" s="8">
        <v>3935</v>
      </c>
      <c r="CO132" s="8">
        <v>0</v>
      </c>
      <c r="CP132" s="8">
        <v>0</v>
      </c>
      <c r="CQ132" s="8">
        <v>226</v>
      </c>
      <c r="CR132" s="8">
        <v>7342</v>
      </c>
      <c r="CS132" s="8">
        <v>28461</v>
      </c>
      <c r="CT132" s="8">
        <v>36307</v>
      </c>
      <c r="CU132" s="8">
        <v>0</v>
      </c>
      <c r="CV132" s="8">
        <v>105131</v>
      </c>
      <c r="CW132" s="8">
        <v>0</v>
      </c>
      <c r="CX132" s="8">
        <v>-2402</v>
      </c>
      <c r="CY132" s="8">
        <v>139036</v>
      </c>
      <c r="CZ132" s="8">
        <v>0</v>
      </c>
      <c r="DA132" s="8">
        <v>139036</v>
      </c>
      <c r="DB132" s="8">
        <v>167497</v>
      </c>
      <c r="DC132" s="8"/>
      <c r="DD132" s="8">
        <v>691.42033000000004</v>
      </c>
      <c r="DE132" s="8">
        <v>691.29300000000001</v>
      </c>
      <c r="DF132" s="8">
        <v>201.12456</v>
      </c>
      <c r="DG132" s="8">
        <v>3935</v>
      </c>
      <c r="DH132" s="8">
        <v>-82398</v>
      </c>
      <c r="DI132" s="8">
        <v>0</v>
      </c>
      <c r="DJ132" s="8">
        <v>7176</v>
      </c>
      <c r="DK132" s="8">
        <v>0</v>
      </c>
      <c r="DL132" s="8">
        <v>1700</v>
      </c>
      <c r="DM132" s="8">
        <v>0</v>
      </c>
      <c r="DN132" s="8">
        <v>0</v>
      </c>
      <c r="DO132" s="8">
        <v>0</v>
      </c>
      <c r="DP132" s="8">
        <v>19804</v>
      </c>
      <c r="DQ132" s="8">
        <v>0</v>
      </c>
      <c r="DR132" s="8">
        <v>58</v>
      </c>
      <c r="DS132" s="8">
        <v>8166</v>
      </c>
      <c r="DT132" s="8">
        <v>72053</v>
      </c>
      <c r="DU132" s="8">
        <v>0</v>
      </c>
      <c r="DV132" s="8"/>
      <c r="DW132" s="8">
        <v>19478</v>
      </c>
      <c r="DX132" s="8">
        <v>5267</v>
      </c>
      <c r="DY132" s="8">
        <v>833</v>
      </c>
      <c r="DZ132" s="8">
        <v>6100</v>
      </c>
      <c r="EA132" s="8">
        <v>0</v>
      </c>
      <c r="EB132" s="8">
        <v>0</v>
      </c>
      <c r="EC132" s="8">
        <v>73</v>
      </c>
      <c r="ED132" s="8">
        <v>44</v>
      </c>
      <c r="EE132" s="8">
        <v>0</v>
      </c>
      <c r="EF132" s="8">
        <v>0</v>
      </c>
      <c r="EG132" s="8">
        <v>338</v>
      </c>
      <c r="EH132" s="8">
        <v>-2578</v>
      </c>
      <c r="EI132" s="8">
        <v>0</v>
      </c>
      <c r="EJ132" s="8">
        <v>110</v>
      </c>
      <c r="EK132" s="8">
        <v>2420</v>
      </c>
      <c r="EL132" s="8">
        <v>36036</v>
      </c>
      <c r="EM132" s="8">
        <v>-10212</v>
      </c>
      <c r="EN132" s="8">
        <v>240</v>
      </c>
      <c r="EO132" s="8">
        <v>-986</v>
      </c>
      <c r="EP132" s="8">
        <v>0</v>
      </c>
      <c r="EQ132" s="8">
        <v>0</v>
      </c>
      <c r="ER132" s="8">
        <v>-18229</v>
      </c>
      <c r="ES132" s="8">
        <v>0</v>
      </c>
      <c r="ET132" s="8">
        <v>-1978</v>
      </c>
      <c r="EU132" s="8">
        <v>-31165</v>
      </c>
      <c r="EV132" s="8">
        <v>0</v>
      </c>
      <c r="EW132" s="8">
        <v>8729</v>
      </c>
      <c r="EX132" s="8">
        <v>8729</v>
      </c>
      <c r="EY132" s="8">
        <v>0</v>
      </c>
      <c r="EZ132" s="8">
        <v>-10064</v>
      </c>
      <c r="FA132" s="8">
        <v>-10064</v>
      </c>
      <c r="FB132" s="8">
        <v>0</v>
      </c>
      <c r="FC132" s="8">
        <v>-3693</v>
      </c>
      <c r="FD132" s="8">
        <v>0</v>
      </c>
      <c r="FE132" s="8">
        <v>0</v>
      </c>
      <c r="FF132" s="8">
        <v>0</v>
      </c>
      <c r="FG132" s="8">
        <v>0</v>
      </c>
      <c r="FH132" s="8">
        <v>-3304</v>
      </c>
      <c r="FI132" s="8">
        <v>-8332</v>
      </c>
      <c r="FJ132" s="8">
        <v>-170</v>
      </c>
      <c r="FK132" s="8">
        <v>-3631</v>
      </c>
      <c r="FL132" s="8"/>
      <c r="FM132" s="8">
        <v>84</v>
      </c>
      <c r="FN132" s="8">
        <v>1643</v>
      </c>
      <c r="FO132" s="8">
        <v>19745</v>
      </c>
      <c r="FP132" s="8">
        <v>19822.5</v>
      </c>
      <c r="FQ132" s="8">
        <v>-2212</v>
      </c>
      <c r="FR132" s="8">
        <v>-1335</v>
      </c>
      <c r="FS132" s="8" t="s">
        <v>1184</v>
      </c>
      <c r="FT132" s="9">
        <v>42735</v>
      </c>
      <c r="FU132" s="8">
        <v>12</v>
      </c>
      <c r="FV132" s="8">
        <v>539069.52974999999</v>
      </c>
      <c r="FW132" s="8">
        <v>1.0282</v>
      </c>
      <c r="FX132" s="8">
        <v>0.98826000000000003</v>
      </c>
      <c r="FY132" s="8">
        <v>1.2768200000000001</v>
      </c>
      <c r="FZ132" s="8">
        <v>1.1723600000000001</v>
      </c>
      <c r="GA132" s="33">
        <f t="shared" ref="GA132:GA195" si="29">YEAR(FT132)</f>
        <v>2016</v>
      </c>
      <c r="GB132" s="10">
        <f t="shared" ref="GB132:GB195" si="30">MONTH(FT132)</f>
        <v>12</v>
      </c>
      <c r="GC132" s="10">
        <v>1.08389</v>
      </c>
      <c r="GD132" s="10">
        <v>1.06148</v>
      </c>
    </row>
    <row r="133" spans="1:186">
      <c r="A133" s="8" t="str">
        <f t="shared" si="26"/>
        <v>Google</v>
      </c>
      <c r="B133" s="8" t="str">
        <f t="shared" si="27"/>
        <v>NasdaqGS:GOOG.L</v>
      </c>
      <c r="C133" s="8" t="str">
        <f>CONCATENATE("FY",RIGHT(Assumptions!D$12,4)-1)</f>
        <v>FY2017</v>
      </c>
      <c r="D133" s="10">
        <f t="shared" si="28"/>
        <v>2017</v>
      </c>
      <c r="E133" s="8">
        <v>110855</v>
      </c>
      <c r="F133" s="8">
        <v>0</v>
      </c>
      <c r="G133" s="8">
        <v>110855</v>
      </c>
      <c r="H133" s="8">
        <v>45583</v>
      </c>
      <c r="I133" s="8">
        <v>65272</v>
      </c>
      <c r="J133" s="8">
        <v>19765</v>
      </c>
      <c r="K133" s="8">
        <v>0</v>
      </c>
      <c r="L133" s="8">
        <v>16625</v>
      </c>
      <c r="M133" s="8">
        <v>0</v>
      </c>
      <c r="N133" s="8">
        <v>0</v>
      </c>
      <c r="O133" s="8">
        <v>0</v>
      </c>
      <c r="P133" s="8">
        <v>36390</v>
      </c>
      <c r="Q133" s="8">
        <v>28882</v>
      </c>
      <c r="R133" s="8">
        <v>-109</v>
      </c>
      <c r="S133" s="8">
        <v>1312</v>
      </c>
      <c r="T133" s="8">
        <v>1203</v>
      </c>
      <c r="U133" s="8">
        <v>0</v>
      </c>
      <c r="V133" s="8">
        <v>-121</v>
      </c>
      <c r="W133" s="8">
        <v>158</v>
      </c>
      <c r="X133" s="8">
        <v>30122</v>
      </c>
      <c r="Y133" s="8">
        <v>0</v>
      </c>
      <c r="Z133" s="8">
        <v>-193</v>
      </c>
      <c r="AA133" s="8">
        <v>0</v>
      </c>
      <c r="AB133" s="8">
        <v>0</v>
      </c>
      <c r="AC133" s="8">
        <v>-2736</v>
      </c>
      <c r="AD133" s="8">
        <v>27193</v>
      </c>
      <c r="AE133" s="8">
        <v>14531</v>
      </c>
      <c r="AF133" s="8">
        <v>12662</v>
      </c>
      <c r="AG133" s="8">
        <v>0</v>
      </c>
      <c r="AH133" s="8">
        <v>0</v>
      </c>
      <c r="AI133" s="8">
        <v>12662</v>
      </c>
      <c r="AJ133" s="8">
        <v>0</v>
      </c>
      <c r="AK133" s="8">
        <v>12662</v>
      </c>
      <c r="AL133" s="8">
        <v>0</v>
      </c>
      <c r="AM133" s="8"/>
      <c r="AN133" s="8">
        <v>18.273890000000002</v>
      </c>
      <c r="AO133" s="8">
        <v>18.273890000000002</v>
      </c>
      <c r="AP133" s="8">
        <v>692.90099999999995</v>
      </c>
      <c r="AQ133" s="8">
        <v>17.99643</v>
      </c>
      <c r="AR133" s="8">
        <v>17.99643</v>
      </c>
      <c r="AS133" s="8">
        <v>703.58399999999995</v>
      </c>
      <c r="AT133" s="8">
        <v>0</v>
      </c>
      <c r="AU133" s="1">
        <v>0</v>
      </c>
      <c r="AV133" s="8"/>
      <c r="AW133" s="8">
        <v>35781</v>
      </c>
      <c r="AX133" s="8">
        <v>29678</v>
      </c>
      <c r="AY133" s="8">
        <v>28882</v>
      </c>
      <c r="AZ133" s="1">
        <v>0.53436499999999998</v>
      </c>
      <c r="BA133" s="9">
        <v>43100</v>
      </c>
      <c r="BB133" s="8"/>
      <c r="BC133" s="8">
        <v>5100</v>
      </c>
      <c r="BD133" s="8">
        <v>12893</v>
      </c>
      <c r="BE133" s="8">
        <v>6872</v>
      </c>
      <c r="BF133" s="8">
        <v>16625</v>
      </c>
      <c r="BG133" s="8">
        <v>0</v>
      </c>
      <c r="BH133" s="8">
        <v>349.58879999999999</v>
      </c>
      <c r="BI133" s="8">
        <v>750.41120000000001</v>
      </c>
      <c r="BJ133" s="8"/>
      <c r="BK133" s="8"/>
      <c r="BL133" s="8">
        <v>10715</v>
      </c>
      <c r="BM133" s="8">
        <v>91156</v>
      </c>
      <c r="BN133" s="8">
        <v>101871</v>
      </c>
      <c r="BO133" s="8">
        <v>18336</v>
      </c>
      <c r="BP133" s="8">
        <v>18705</v>
      </c>
      <c r="BQ133" s="8">
        <v>749</v>
      </c>
      <c r="BR133" s="8">
        <v>0</v>
      </c>
      <c r="BS133" s="8">
        <v>2968</v>
      </c>
      <c r="BT133" s="8">
        <v>124308</v>
      </c>
      <c r="BU133" s="8">
        <v>59647</v>
      </c>
      <c r="BV133" s="8">
        <v>-17264</v>
      </c>
      <c r="BW133" s="8">
        <v>42383</v>
      </c>
      <c r="BX133" s="8">
        <v>7813</v>
      </c>
      <c r="BY133" s="8">
        <v>16747</v>
      </c>
      <c r="BZ133" s="8">
        <v>2692</v>
      </c>
      <c r="CA133" s="8">
        <v>0</v>
      </c>
      <c r="CB133" s="8">
        <v>680</v>
      </c>
      <c r="CC133" s="8">
        <v>2672</v>
      </c>
      <c r="CD133" s="8">
        <v>197295</v>
      </c>
      <c r="CE133" s="8"/>
      <c r="CF133" s="8">
        <v>3137</v>
      </c>
      <c r="CG133" s="8">
        <v>10395</v>
      </c>
      <c r="CH133" s="8">
        <v>0</v>
      </c>
      <c r="CI133" s="8">
        <v>0</v>
      </c>
      <c r="CJ133" s="8">
        <v>0</v>
      </c>
      <c r="CK133" s="8">
        <v>881</v>
      </c>
      <c r="CL133" s="8">
        <v>8338</v>
      </c>
      <c r="CM133" s="8">
        <v>24183</v>
      </c>
      <c r="CN133" s="8">
        <v>3943</v>
      </c>
      <c r="CO133" s="8">
        <v>26</v>
      </c>
      <c r="CP133" s="8">
        <v>0</v>
      </c>
      <c r="CQ133" s="8">
        <v>430</v>
      </c>
      <c r="CR133" s="8">
        <v>15871</v>
      </c>
      <c r="CS133" s="8">
        <v>44793</v>
      </c>
      <c r="CT133" s="8">
        <v>40247</v>
      </c>
      <c r="CU133" s="8">
        <v>0</v>
      </c>
      <c r="CV133" s="8">
        <v>113247</v>
      </c>
      <c r="CW133" s="8">
        <v>0</v>
      </c>
      <c r="CX133" s="8">
        <v>-992</v>
      </c>
      <c r="CY133" s="8">
        <v>152502</v>
      </c>
      <c r="CZ133" s="8">
        <v>0</v>
      </c>
      <c r="DA133" s="8">
        <v>152502</v>
      </c>
      <c r="DB133" s="8">
        <v>197295</v>
      </c>
      <c r="DC133" s="8"/>
      <c r="DD133" s="8">
        <v>694.78300000000002</v>
      </c>
      <c r="DE133" s="8">
        <v>694.78300000000002</v>
      </c>
      <c r="DF133" s="8">
        <v>219.49587</v>
      </c>
      <c r="DG133" s="8">
        <v>3969</v>
      </c>
      <c r="DH133" s="8">
        <v>-97902</v>
      </c>
      <c r="DI133" s="8">
        <v>0</v>
      </c>
      <c r="DJ133" s="8">
        <v>8800</v>
      </c>
      <c r="DK133" s="8">
        <v>0</v>
      </c>
      <c r="DL133" s="8">
        <v>1400</v>
      </c>
      <c r="DM133" s="8">
        <v>0</v>
      </c>
      <c r="DN133" s="8">
        <v>0</v>
      </c>
      <c r="DO133" s="8">
        <v>0</v>
      </c>
      <c r="DP133" s="8">
        <v>23183</v>
      </c>
      <c r="DQ133" s="8">
        <v>0</v>
      </c>
      <c r="DR133" s="8">
        <v>48</v>
      </c>
      <c r="DS133" s="8">
        <v>10491</v>
      </c>
      <c r="DT133" s="8">
        <v>80110</v>
      </c>
      <c r="DU133" s="8">
        <v>0</v>
      </c>
      <c r="DV133" s="8"/>
      <c r="DW133" s="8">
        <v>12662</v>
      </c>
      <c r="DX133" s="8">
        <v>6103</v>
      </c>
      <c r="DY133" s="8">
        <v>796</v>
      </c>
      <c r="DZ133" s="8">
        <v>6899</v>
      </c>
      <c r="EA133" s="8">
        <v>0</v>
      </c>
      <c r="EB133" s="8">
        <v>0</v>
      </c>
      <c r="EC133" s="8">
        <v>37</v>
      </c>
      <c r="ED133" s="8">
        <v>16</v>
      </c>
      <c r="EE133" s="8">
        <v>0</v>
      </c>
      <c r="EF133" s="8">
        <v>0</v>
      </c>
      <c r="EG133" s="8">
        <v>552</v>
      </c>
      <c r="EH133" s="8">
        <v>-3768</v>
      </c>
      <c r="EI133" s="8">
        <v>0</v>
      </c>
      <c r="EJ133" s="8">
        <v>731</v>
      </c>
      <c r="EK133" s="8">
        <v>3682</v>
      </c>
      <c r="EL133" s="8">
        <v>37091</v>
      </c>
      <c r="EM133" s="8">
        <v>-13184</v>
      </c>
      <c r="EN133" s="8">
        <v>99</v>
      </c>
      <c r="EO133" s="8">
        <v>-287</v>
      </c>
      <c r="EP133" s="8">
        <v>0</v>
      </c>
      <c r="EQ133" s="8">
        <v>0</v>
      </c>
      <c r="ER133" s="8">
        <v>-19448</v>
      </c>
      <c r="ES133" s="8">
        <v>0</v>
      </c>
      <c r="ET133" s="8">
        <v>1419</v>
      </c>
      <c r="EU133" s="8">
        <v>-31401</v>
      </c>
      <c r="EV133" s="8">
        <v>0</v>
      </c>
      <c r="EW133" s="8">
        <v>4291</v>
      </c>
      <c r="EX133" s="8">
        <v>4291</v>
      </c>
      <c r="EY133" s="8">
        <v>0</v>
      </c>
      <c r="EZ133" s="8">
        <v>-4377</v>
      </c>
      <c r="FA133" s="8">
        <v>-4377</v>
      </c>
      <c r="FB133" s="8">
        <v>0</v>
      </c>
      <c r="FC133" s="8">
        <v>-4846</v>
      </c>
      <c r="FD133" s="8">
        <v>0</v>
      </c>
      <c r="FE133" s="8">
        <v>0</v>
      </c>
      <c r="FF133" s="8">
        <v>0</v>
      </c>
      <c r="FG133" s="8">
        <v>0</v>
      </c>
      <c r="FH133" s="8">
        <v>-3366</v>
      </c>
      <c r="FI133" s="8">
        <v>-8298</v>
      </c>
      <c r="FJ133" s="8">
        <v>405</v>
      </c>
      <c r="FK133" s="8">
        <v>-2203</v>
      </c>
      <c r="FL133" s="8"/>
      <c r="FM133" s="8">
        <v>84</v>
      </c>
      <c r="FN133" s="8">
        <v>6191</v>
      </c>
      <c r="FO133" s="8">
        <v>23663.125</v>
      </c>
      <c r="FP133" s="8">
        <v>23731.25</v>
      </c>
      <c r="FQ133" s="8">
        <v>-4065</v>
      </c>
      <c r="FR133" s="8">
        <v>-86</v>
      </c>
      <c r="FS133" s="8" t="s">
        <v>1184</v>
      </c>
      <c r="FT133" s="9">
        <v>43100</v>
      </c>
      <c r="FU133" s="8">
        <v>12</v>
      </c>
      <c r="FV133" s="8">
        <v>729458.18967999995</v>
      </c>
      <c r="FW133" s="8">
        <v>0.94088000000000005</v>
      </c>
      <c r="FX133" s="8">
        <v>0.90603</v>
      </c>
      <c r="FY133" s="8">
        <v>1.3035000000000001</v>
      </c>
      <c r="FZ133" s="8">
        <v>1.78061</v>
      </c>
      <c r="GA133" s="33">
        <f t="shared" si="29"/>
        <v>2017</v>
      </c>
      <c r="GB133" s="10">
        <f t="shared" si="30"/>
        <v>12</v>
      </c>
      <c r="GC133" s="10">
        <v>1.3381400000000001</v>
      </c>
      <c r="GD133" s="10">
        <v>1.22824</v>
      </c>
    </row>
    <row r="134" spans="1:186">
      <c r="A134" s="8" t="str">
        <f t="shared" si="26"/>
        <v>Google</v>
      </c>
      <c r="B134" s="8" t="str">
        <f t="shared" si="27"/>
        <v>NasdaqGS:GOOG.L</v>
      </c>
      <c r="C134" s="8" t="str">
        <f>CONCATENATE("FY",RIGHT(Assumptions!D$12,4))</f>
        <v>FY2018</v>
      </c>
      <c r="D134" s="10">
        <f t="shared" si="28"/>
        <v>2018</v>
      </c>
      <c r="E134" s="8">
        <v>136819</v>
      </c>
      <c r="F134" s="8">
        <v>0</v>
      </c>
      <c r="G134" s="8">
        <v>136819</v>
      </c>
      <c r="H134" s="8">
        <v>59549</v>
      </c>
      <c r="I134" s="8">
        <v>77270</v>
      </c>
      <c r="J134" s="8">
        <v>24459</v>
      </c>
      <c r="K134" s="8">
        <v>0</v>
      </c>
      <c r="L134" s="8">
        <v>21419</v>
      </c>
      <c r="M134" s="8">
        <v>0</v>
      </c>
      <c r="N134" s="8">
        <v>0</v>
      </c>
      <c r="O134" s="8">
        <v>0</v>
      </c>
      <c r="P134" s="8">
        <v>45878</v>
      </c>
      <c r="Q134" s="8">
        <v>31392</v>
      </c>
      <c r="R134" s="8">
        <v>-114</v>
      </c>
      <c r="S134" s="8">
        <v>1878</v>
      </c>
      <c r="T134" s="8">
        <v>1764</v>
      </c>
      <c r="U134" s="8">
        <v>0</v>
      </c>
      <c r="V134" s="8">
        <v>-80</v>
      </c>
      <c r="W134" s="8">
        <v>378</v>
      </c>
      <c r="X134" s="8">
        <v>33454</v>
      </c>
      <c r="Y134" s="8">
        <v>0</v>
      </c>
      <c r="Z134" s="8">
        <v>6530</v>
      </c>
      <c r="AA134" s="8">
        <v>0</v>
      </c>
      <c r="AB134" s="8">
        <v>0</v>
      </c>
      <c r="AC134" s="8">
        <v>-5071</v>
      </c>
      <c r="AD134" s="8">
        <v>34913</v>
      </c>
      <c r="AE134" s="8">
        <v>4177</v>
      </c>
      <c r="AF134" s="8">
        <v>30736</v>
      </c>
      <c r="AG134" s="8">
        <v>0</v>
      </c>
      <c r="AH134" s="8">
        <v>0</v>
      </c>
      <c r="AI134" s="8">
        <v>30736</v>
      </c>
      <c r="AJ134" s="8">
        <v>0</v>
      </c>
      <c r="AK134" s="8">
        <v>30736</v>
      </c>
      <c r="AL134" s="8">
        <v>0</v>
      </c>
      <c r="AM134" s="8"/>
      <c r="AN134" s="8">
        <v>44.21555</v>
      </c>
      <c r="AO134" s="8">
        <v>44.21555</v>
      </c>
      <c r="AP134" s="8">
        <v>695.14</v>
      </c>
      <c r="AQ134" s="8">
        <v>43.703479999999999</v>
      </c>
      <c r="AR134" s="8">
        <v>43.703479999999999</v>
      </c>
      <c r="AS134" s="8">
        <v>703.28499999999997</v>
      </c>
      <c r="AT134" s="8">
        <v>0</v>
      </c>
      <c r="AU134" s="1">
        <v>0</v>
      </c>
      <c r="AV134" s="8"/>
      <c r="AW134" s="8">
        <v>40421</v>
      </c>
      <c r="AX134" s="8">
        <v>32257</v>
      </c>
      <c r="AY134" s="8">
        <v>31392</v>
      </c>
      <c r="AZ134" s="1">
        <v>0.11964</v>
      </c>
      <c r="BA134" s="9">
        <v>43465</v>
      </c>
      <c r="BB134" s="8"/>
      <c r="BC134" s="8">
        <v>6400</v>
      </c>
      <c r="BD134" s="8">
        <v>16333</v>
      </c>
      <c r="BE134" s="8">
        <v>8126</v>
      </c>
      <c r="BF134" s="8">
        <v>21419</v>
      </c>
      <c r="BG134" s="8">
        <v>0</v>
      </c>
      <c r="BH134" s="8">
        <v>536.86879999999996</v>
      </c>
      <c r="BI134" s="8">
        <v>763.13120000000004</v>
      </c>
      <c r="BJ134" s="8"/>
      <c r="BK134" s="8"/>
      <c r="BL134" s="8">
        <v>16701</v>
      </c>
      <c r="BM134" s="8">
        <v>92439</v>
      </c>
      <c r="BN134" s="8">
        <v>109140</v>
      </c>
      <c r="BO134" s="8">
        <v>20838</v>
      </c>
      <c r="BP134" s="8">
        <v>21193</v>
      </c>
      <c r="BQ134" s="8">
        <v>1107</v>
      </c>
      <c r="BR134" s="8">
        <v>0</v>
      </c>
      <c r="BS134" s="8">
        <v>3909</v>
      </c>
      <c r="BT134" s="8">
        <v>135676</v>
      </c>
      <c r="BU134" s="8">
        <v>82507</v>
      </c>
      <c r="BV134" s="8">
        <v>-22788</v>
      </c>
      <c r="BW134" s="8">
        <v>59719</v>
      </c>
      <c r="BX134" s="8">
        <v>13859</v>
      </c>
      <c r="BY134" s="8">
        <v>17888</v>
      </c>
      <c r="BZ134" s="8">
        <v>2220</v>
      </c>
      <c r="CA134" s="8">
        <v>0</v>
      </c>
      <c r="CB134" s="8">
        <v>737</v>
      </c>
      <c r="CC134" s="8">
        <v>2693</v>
      </c>
      <c r="CD134" s="8">
        <v>232792</v>
      </c>
      <c r="CE134" s="8"/>
      <c r="CF134" s="8">
        <v>4378</v>
      </c>
      <c r="CG134" s="8">
        <v>14233</v>
      </c>
      <c r="CH134" s="8">
        <v>0</v>
      </c>
      <c r="CI134" s="8">
        <v>0</v>
      </c>
      <c r="CJ134" s="8">
        <v>0</v>
      </c>
      <c r="CK134" s="8">
        <v>69</v>
      </c>
      <c r="CL134" s="8">
        <v>14156</v>
      </c>
      <c r="CM134" s="8">
        <v>34620</v>
      </c>
      <c r="CN134" s="8">
        <v>3950</v>
      </c>
      <c r="CO134" s="8">
        <v>62</v>
      </c>
      <c r="CP134" s="8">
        <v>0</v>
      </c>
      <c r="CQ134" s="8">
        <v>1264</v>
      </c>
      <c r="CR134" s="8">
        <v>14872</v>
      </c>
      <c r="CS134" s="8">
        <v>55164</v>
      </c>
      <c r="CT134" s="8">
        <v>45049</v>
      </c>
      <c r="CU134" s="8">
        <v>0</v>
      </c>
      <c r="CV134" s="8">
        <v>134885</v>
      </c>
      <c r="CW134" s="8">
        <v>0</v>
      </c>
      <c r="CX134" s="8">
        <v>-2306</v>
      </c>
      <c r="CY134" s="8">
        <v>177628</v>
      </c>
      <c r="CZ134" s="8">
        <v>0</v>
      </c>
      <c r="DA134" s="8">
        <v>177628</v>
      </c>
      <c r="DB134" s="8">
        <v>232792</v>
      </c>
      <c r="DC134" s="8"/>
      <c r="DD134" s="8">
        <v>695.18640000000005</v>
      </c>
      <c r="DE134" s="8">
        <v>695.55600000000004</v>
      </c>
      <c r="DF134" s="8">
        <v>255.37556000000001</v>
      </c>
      <c r="DG134" s="8">
        <v>4012</v>
      </c>
      <c r="DH134" s="8">
        <v>-105128</v>
      </c>
      <c r="DI134" s="8">
        <v>0</v>
      </c>
      <c r="DJ134" s="8">
        <v>10400</v>
      </c>
      <c r="DK134" s="8">
        <v>0</v>
      </c>
      <c r="DL134" s="8">
        <v>1300</v>
      </c>
      <c r="DM134" s="8">
        <v>0</v>
      </c>
      <c r="DN134" s="8">
        <v>0</v>
      </c>
      <c r="DO134" s="8">
        <v>0</v>
      </c>
      <c r="DP134" s="8">
        <v>30179</v>
      </c>
      <c r="DQ134" s="8">
        <v>0</v>
      </c>
      <c r="DR134" s="8">
        <v>61</v>
      </c>
      <c r="DS134" s="8">
        <v>16838</v>
      </c>
      <c r="DT134" s="8">
        <v>98771</v>
      </c>
      <c r="DU134" s="8">
        <v>0</v>
      </c>
      <c r="DV134" s="8"/>
      <c r="DW134" s="8">
        <v>30736</v>
      </c>
      <c r="DX134" s="8">
        <v>8164</v>
      </c>
      <c r="DY134" s="8">
        <v>865</v>
      </c>
      <c r="DZ134" s="8">
        <v>9029</v>
      </c>
      <c r="EA134" s="8">
        <v>0</v>
      </c>
      <c r="EB134" s="8">
        <v>0</v>
      </c>
      <c r="EC134" s="8">
        <v>-6650</v>
      </c>
      <c r="ED134" s="8">
        <v>6</v>
      </c>
      <c r="EE134" s="8">
        <v>0</v>
      </c>
      <c r="EF134" s="8">
        <v>0</v>
      </c>
      <c r="EG134" s="8">
        <v>589</v>
      </c>
      <c r="EH134" s="8">
        <v>-2169</v>
      </c>
      <c r="EI134" s="8">
        <v>0</v>
      </c>
      <c r="EJ134" s="8">
        <v>1067</v>
      </c>
      <c r="EK134" s="8">
        <v>7890</v>
      </c>
      <c r="EL134" s="8">
        <v>47971</v>
      </c>
      <c r="EM134" s="8">
        <v>-25139</v>
      </c>
      <c r="EN134" s="8">
        <v>98</v>
      </c>
      <c r="EO134" s="8">
        <v>-1491</v>
      </c>
      <c r="EP134" s="8">
        <v>0</v>
      </c>
      <c r="EQ134" s="8">
        <v>0</v>
      </c>
      <c r="ER134" s="8">
        <v>-1972</v>
      </c>
      <c r="ES134" s="8">
        <v>0</v>
      </c>
      <c r="ET134" s="8">
        <v>0</v>
      </c>
      <c r="EU134" s="8">
        <v>-28504</v>
      </c>
      <c r="EV134" s="8">
        <v>0</v>
      </c>
      <c r="EW134" s="8">
        <v>6766</v>
      </c>
      <c r="EX134" s="8">
        <v>6766</v>
      </c>
      <c r="EY134" s="8">
        <v>0</v>
      </c>
      <c r="EZ134" s="8">
        <v>-6827</v>
      </c>
      <c r="FA134" s="8">
        <v>-6827</v>
      </c>
      <c r="FB134" s="8">
        <v>0</v>
      </c>
      <c r="FC134" s="8">
        <v>-9075</v>
      </c>
      <c r="FD134" s="8">
        <v>0</v>
      </c>
      <c r="FE134" s="8">
        <v>0</v>
      </c>
      <c r="FF134" s="8">
        <v>0</v>
      </c>
      <c r="FG134" s="8">
        <v>0</v>
      </c>
      <c r="FH134" s="8">
        <v>-4043</v>
      </c>
      <c r="FI134" s="8">
        <v>-13179</v>
      </c>
      <c r="FJ134" s="8">
        <v>-302</v>
      </c>
      <c r="FK134" s="8">
        <v>5986</v>
      </c>
      <c r="FL134" s="8"/>
      <c r="FM134" s="8">
        <v>69</v>
      </c>
      <c r="FN134" s="8">
        <v>5671</v>
      </c>
      <c r="FO134" s="8">
        <v>19776.75</v>
      </c>
      <c r="FP134" s="8">
        <v>19848</v>
      </c>
      <c r="FQ134" s="8">
        <v>-6338</v>
      </c>
      <c r="FR134" s="8">
        <v>-61</v>
      </c>
      <c r="FS134" s="8" t="s">
        <v>1184</v>
      </c>
      <c r="FT134" s="9">
        <v>43465</v>
      </c>
      <c r="FU134" s="8">
        <v>12</v>
      </c>
      <c r="FV134" s="8">
        <v>723465.24860000005</v>
      </c>
      <c r="FW134" s="8">
        <v>0.68076000000000003</v>
      </c>
      <c r="FX134" s="8">
        <v>1.00745</v>
      </c>
      <c r="FY134" s="8">
        <v>1.2799</v>
      </c>
      <c r="FZ134" s="8">
        <v>1.2354700000000001</v>
      </c>
      <c r="GA134" s="33">
        <f t="shared" si="29"/>
        <v>2018</v>
      </c>
      <c r="GB134" s="10">
        <f t="shared" si="30"/>
        <v>12</v>
      </c>
      <c r="GC134" s="10">
        <v>0.98717999999999995</v>
      </c>
      <c r="GD134" s="10">
        <v>0.91088999999999998</v>
      </c>
    </row>
    <row r="135" spans="1:186">
      <c r="A135" s="10" t="str">
        <f>Assumptions!C13</f>
        <v>Honeywell</v>
      </c>
      <c r="B135" s="10" t="str">
        <f>Assumptions!B13</f>
        <v>NYSE:HON</v>
      </c>
      <c r="C135" s="8" t="str">
        <f>CONCATENATE("FY",RIGHT(Assumptions!D$13,4)-11)</f>
        <v>FY2007</v>
      </c>
      <c r="D135" s="10">
        <f t="shared" si="28"/>
        <v>2007</v>
      </c>
      <c r="E135" s="8">
        <v>34589</v>
      </c>
      <c r="F135" s="8">
        <v>0</v>
      </c>
      <c r="G135" s="8">
        <v>34589</v>
      </c>
      <c r="H135" s="8">
        <v>26300</v>
      </c>
      <c r="I135" s="8">
        <v>8289</v>
      </c>
      <c r="J135" s="8">
        <v>4565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4565</v>
      </c>
      <c r="Q135" s="8">
        <v>3724</v>
      </c>
      <c r="R135" s="8">
        <v>-456</v>
      </c>
      <c r="S135" s="8">
        <v>81</v>
      </c>
      <c r="T135" s="8">
        <v>-375</v>
      </c>
      <c r="U135" s="8">
        <v>10</v>
      </c>
      <c r="V135" s="8">
        <v>-34</v>
      </c>
      <c r="W135" s="8">
        <v>-7</v>
      </c>
      <c r="X135" s="8">
        <v>3318</v>
      </c>
      <c r="Y135" s="8">
        <v>0</v>
      </c>
      <c r="Z135" s="8">
        <v>0</v>
      </c>
      <c r="AA135" s="8">
        <v>19</v>
      </c>
      <c r="AB135" s="8">
        <v>0</v>
      </c>
      <c r="AC135" s="8">
        <v>0</v>
      </c>
      <c r="AD135" s="8">
        <v>3337</v>
      </c>
      <c r="AE135" s="8">
        <v>877</v>
      </c>
      <c r="AF135" s="8">
        <v>2460</v>
      </c>
      <c r="AG135" s="8">
        <v>0</v>
      </c>
      <c r="AH135" s="8">
        <v>0</v>
      </c>
      <c r="AI135" s="8">
        <v>2460</v>
      </c>
      <c r="AJ135" s="8">
        <v>-16</v>
      </c>
      <c r="AK135" s="8">
        <v>2444</v>
      </c>
      <c r="AL135" s="8">
        <v>0</v>
      </c>
      <c r="AM135" s="8"/>
      <c r="AN135" s="8">
        <v>3.1966800000000002</v>
      </c>
      <c r="AO135" s="8">
        <v>3.1966800000000002</v>
      </c>
      <c r="AP135" s="8">
        <v>764.54360999999994</v>
      </c>
      <c r="AQ135" s="8">
        <v>3.16</v>
      </c>
      <c r="AR135" s="8">
        <v>3.16</v>
      </c>
      <c r="AS135" s="8">
        <v>774.22748000000001</v>
      </c>
      <c r="AT135" s="8">
        <v>1</v>
      </c>
      <c r="AU135" s="1">
        <v>0.31382978723404298</v>
      </c>
      <c r="AV135" s="8"/>
      <c r="AW135" s="8">
        <v>4561</v>
      </c>
      <c r="AX135" s="8">
        <v>3886</v>
      </c>
      <c r="AY135" s="8">
        <v>3724</v>
      </c>
      <c r="AZ135" s="1">
        <v>0.26280999999999999</v>
      </c>
      <c r="BA135" s="9">
        <v>39447</v>
      </c>
      <c r="BB135" s="8"/>
      <c r="BC135" s="8">
        <v>0</v>
      </c>
      <c r="BD135" s="8">
        <v>0</v>
      </c>
      <c r="BE135" s="8">
        <v>0</v>
      </c>
      <c r="BF135" s="8">
        <v>2340</v>
      </c>
      <c r="BG135" s="8">
        <v>0</v>
      </c>
      <c r="BH135" s="8">
        <v>219.45844</v>
      </c>
      <c r="BI135" s="8">
        <v>145.54156</v>
      </c>
      <c r="BJ135" s="8"/>
      <c r="BK135" s="8"/>
      <c r="BL135" s="8">
        <v>1829</v>
      </c>
      <c r="BM135" s="8">
        <v>0</v>
      </c>
      <c r="BN135" s="8">
        <v>1829</v>
      </c>
      <c r="BO135" s="8">
        <v>6028</v>
      </c>
      <c r="BP135" s="8">
        <v>6387</v>
      </c>
      <c r="BQ135" s="8">
        <v>3861</v>
      </c>
      <c r="BR135" s="8">
        <v>1241</v>
      </c>
      <c r="BS135" s="8">
        <v>367</v>
      </c>
      <c r="BT135" s="8">
        <v>13685</v>
      </c>
      <c r="BU135" s="8">
        <v>13362</v>
      </c>
      <c r="BV135" s="8">
        <v>-8377</v>
      </c>
      <c r="BW135" s="8">
        <v>4985</v>
      </c>
      <c r="BX135" s="8">
        <v>40</v>
      </c>
      <c r="BY135" s="8">
        <v>9175</v>
      </c>
      <c r="BZ135" s="8">
        <v>1498</v>
      </c>
      <c r="CA135" s="8">
        <v>0</v>
      </c>
      <c r="CB135" s="8">
        <v>637</v>
      </c>
      <c r="CC135" s="8">
        <v>3562</v>
      </c>
      <c r="CD135" s="8">
        <v>33805</v>
      </c>
      <c r="CE135" s="8"/>
      <c r="CF135" s="8">
        <v>3962</v>
      </c>
      <c r="CG135" s="8">
        <v>3532</v>
      </c>
      <c r="CH135" s="8">
        <v>1820</v>
      </c>
      <c r="CI135" s="8">
        <v>418</v>
      </c>
      <c r="CJ135" s="8">
        <v>0</v>
      </c>
      <c r="CK135" s="8">
        <v>320</v>
      </c>
      <c r="CL135" s="8">
        <v>1889</v>
      </c>
      <c r="CM135" s="8">
        <v>11941</v>
      </c>
      <c r="CN135" s="8">
        <v>5419</v>
      </c>
      <c r="CO135" s="8">
        <v>0</v>
      </c>
      <c r="CP135" s="8">
        <v>3561</v>
      </c>
      <c r="CQ135" s="8">
        <v>734</v>
      </c>
      <c r="CR135" s="8">
        <v>2859</v>
      </c>
      <c r="CS135" s="8">
        <v>24583</v>
      </c>
      <c r="CT135" s="8">
        <v>958</v>
      </c>
      <c r="CU135" s="8">
        <v>4014</v>
      </c>
      <c r="CV135" s="8">
        <v>14273</v>
      </c>
      <c r="CW135" s="8">
        <v>-9479</v>
      </c>
      <c r="CX135" s="8">
        <v>-544</v>
      </c>
      <c r="CY135" s="8">
        <v>9222</v>
      </c>
      <c r="CZ135" s="8">
        <v>0</v>
      </c>
      <c r="DA135" s="8">
        <v>9222</v>
      </c>
      <c r="DB135" s="8">
        <v>33805</v>
      </c>
      <c r="DC135" s="8"/>
      <c r="DD135" s="8">
        <v>744.38292999999999</v>
      </c>
      <c r="DE135" s="8">
        <v>746.55385999999999</v>
      </c>
      <c r="DF135" s="8">
        <v>12.35276</v>
      </c>
      <c r="DG135" s="8">
        <v>7657</v>
      </c>
      <c r="DH135" s="8">
        <v>5828</v>
      </c>
      <c r="DI135" s="8">
        <v>-424</v>
      </c>
      <c r="DJ135" s="8">
        <v>2920</v>
      </c>
      <c r="DK135" s="8">
        <v>0</v>
      </c>
      <c r="DL135" s="8">
        <v>0</v>
      </c>
      <c r="DM135" s="8">
        <v>1692</v>
      </c>
      <c r="DN135" s="8">
        <v>870</v>
      </c>
      <c r="DO135" s="8">
        <v>1501</v>
      </c>
      <c r="DP135" s="8">
        <v>409</v>
      </c>
      <c r="DQ135" s="8">
        <v>2244</v>
      </c>
      <c r="DR135" s="8">
        <v>10243</v>
      </c>
      <c r="DS135" s="8">
        <v>466</v>
      </c>
      <c r="DT135" s="8">
        <v>122000</v>
      </c>
      <c r="DU135" s="8">
        <v>0</v>
      </c>
      <c r="DV135" s="8"/>
      <c r="DW135" s="8">
        <v>2444</v>
      </c>
      <c r="DX135" s="8">
        <v>675</v>
      </c>
      <c r="DY135" s="8">
        <v>162</v>
      </c>
      <c r="DZ135" s="8">
        <v>837</v>
      </c>
      <c r="EA135" s="8">
        <v>0</v>
      </c>
      <c r="EB135" s="8">
        <v>-19</v>
      </c>
      <c r="EC135" s="8">
        <v>0</v>
      </c>
      <c r="ED135" s="8">
        <v>39</v>
      </c>
      <c r="EE135" s="8">
        <v>0</v>
      </c>
      <c r="EF135" s="8">
        <v>0</v>
      </c>
      <c r="EG135" s="8">
        <v>487</v>
      </c>
      <c r="EH135" s="8">
        <v>-467</v>
      </c>
      <c r="EI135" s="8">
        <v>-183</v>
      </c>
      <c r="EJ135" s="8">
        <v>397</v>
      </c>
      <c r="EK135" s="8">
        <v>350</v>
      </c>
      <c r="EL135" s="8">
        <v>3911</v>
      </c>
      <c r="EM135" s="8">
        <v>-767</v>
      </c>
      <c r="EN135" s="8">
        <v>98</v>
      </c>
      <c r="EO135" s="8">
        <v>-1150</v>
      </c>
      <c r="EP135" s="8">
        <v>51</v>
      </c>
      <c r="EQ135" s="8">
        <v>0</v>
      </c>
      <c r="ER135" s="8">
        <v>-14</v>
      </c>
      <c r="ES135" s="8">
        <v>0</v>
      </c>
      <c r="ET135" s="8">
        <v>0</v>
      </c>
      <c r="EU135" s="8">
        <v>-1782</v>
      </c>
      <c r="EV135" s="8">
        <v>1078</v>
      </c>
      <c r="EW135" s="8">
        <v>1885</v>
      </c>
      <c r="EX135" s="8">
        <v>2963</v>
      </c>
      <c r="EY135" s="8">
        <v>-3</v>
      </c>
      <c r="EZ135" s="8">
        <v>-470</v>
      </c>
      <c r="FA135" s="8">
        <v>-473</v>
      </c>
      <c r="FB135" s="8">
        <v>603</v>
      </c>
      <c r="FC135" s="8">
        <v>-3986</v>
      </c>
      <c r="FD135" s="8">
        <v>-767</v>
      </c>
      <c r="FE135" s="8">
        <v>0</v>
      </c>
      <c r="FF135" s="8">
        <v>-767</v>
      </c>
      <c r="FG135" s="8">
        <v>0</v>
      </c>
      <c r="FH135" s="8">
        <v>86</v>
      </c>
      <c r="FI135" s="8">
        <v>-1574</v>
      </c>
      <c r="FJ135" s="8">
        <v>50</v>
      </c>
      <c r="FK135" s="8">
        <v>605</v>
      </c>
      <c r="FL135" s="8"/>
      <c r="FM135" s="8">
        <v>444</v>
      </c>
      <c r="FN135" s="8">
        <v>474</v>
      </c>
      <c r="FO135" s="8">
        <v>2170.5</v>
      </c>
      <c r="FP135" s="8">
        <v>2455.5</v>
      </c>
      <c r="FQ135" s="8">
        <v>54</v>
      </c>
      <c r="FR135" s="8">
        <v>2490</v>
      </c>
      <c r="FS135" s="8" t="s">
        <v>1184</v>
      </c>
      <c r="FT135" s="9">
        <v>39447</v>
      </c>
      <c r="FU135" s="8">
        <v>12</v>
      </c>
      <c r="FV135" s="8">
        <v>45978.628900000003</v>
      </c>
      <c r="FW135" s="8">
        <v>1.2739199999999999</v>
      </c>
      <c r="FX135" s="8">
        <v>1.4555</v>
      </c>
      <c r="FY135" s="8">
        <v>1.20242</v>
      </c>
      <c r="FZ135" s="8">
        <v>1.12453</v>
      </c>
      <c r="GA135" s="33">
        <f t="shared" si="29"/>
        <v>2007</v>
      </c>
      <c r="GB135" s="10">
        <f t="shared" si="30"/>
        <v>12</v>
      </c>
      <c r="GC135" s="10">
        <v>0.78086999999999995</v>
      </c>
      <c r="GD135" s="10">
        <v>0.91905000000000003</v>
      </c>
    </row>
    <row r="136" spans="1:186">
      <c r="A136" s="8" t="str">
        <f t="shared" ref="A136:A146" si="31">A135</f>
        <v>Honeywell</v>
      </c>
      <c r="B136" s="8" t="str">
        <f t="shared" ref="B136:B146" si="32">B135</f>
        <v>NYSE:HON</v>
      </c>
      <c r="C136" s="8" t="str">
        <f>CONCATENATE("FY",RIGHT(Assumptions!D$13,4)-10)</f>
        <v>FY2008</v>
      </c>
      <c r="D136" s="10">
        <f t="shared" si="28"/>
        <v>2008</v>
      </c>
      <c r="E136" s="8">
        <v>36556</v>
      </c>
      <c r="F136" s="8">
        <v>0</v>
      </c>
      <c r="G136" s="8">
        <v>36556</v>
      </c>
      <c r="H136" s="8">
        <v>31118</v>
      </c>
      <c r="I136" s="8">
        <v>5438</v>
      </c>
      <c r="J136" s="8">
        <v>5130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5130</v>
      </c>
      <c r="Q136" s="8">
        <v>308</v>
      </c>
      <c r="R136" s="8">
        <v>-456</v>
      </c>
      <c r="S136" s="8">
        <v>102</v>
      </c>
      <c r="T136" s="8">
        <v>-354</v>
      </c>
      <c r="U136" s="8">
        <v>63</v>
      </c>
      <c r="V136" s="8">
        <v>-52</v>
      </c>
      <c r="W136" s="8">
        <v>0</v>
      </c>
      <c r="X136" s="8">
        <v>-35</v>
      </c>
      <c r="Y136" s="8">
        <v>0</v>
      </c>
      <c r="Z136" s="8">
        <v>0</v>
      </c>
      <c r="AA136" s="8">
        <v>635</v>
      </c>
      <c r="AB136" s="8">
        <v>0</v>
      </c>
      <c r="AC136" s="8">
        <v>0</v>
      </c>
      <c r="AD136" s="8">
        <v>600</v>
      </c>
      <c r="AE136" s="8">
        <v>-226</v>
      </c>
      <c r="AF136" s="8">
        <v>826</v>
      </c>
      <c r="AG136" s="8">
        <v>0</v>
      </c>
      <c r="AH136" s="8">
        <v>0</v>
      </c>
      <c r="AI136" s="8">
        <v>826</v>
      </c>
      <c r="AJ136" s="8">
        <v>-20</v>
      </c>
      <c r="AK136" s="8">
        <v>806</v>
      </c>
      <c r="AL136" s="8">
        <v>0</v>
      </c>
      <c r="AM136" s="8"/>
      <c r="AN136" s="8">
        <v>1.09392</v>
      </c>
      <c r="AO136" s="8">
        <v>1.09392</v>
      </c>
      <c r="AP136" s="8">
        <v>736.8</v>
      </c>
      <c r="AQ136" s="8">
        <v>1.08</v>
      </c>
      <c r="AR136" s="8">
        <v>1.08</v>
      </c>
      <c r="AS136" s="8">
        <v>743.6</v>
      </c>
      <c r="AT136" s="8">
        <v>1.1000000000000001</v>
      </c>
      <c r="AU136" s="1">
        <v>1.00620347394541</v>
      </c>
      <c r="AV136" s="8"/>
      <c r="AW136" s="8">
        <v>1211</v>
      </c>
      <c r="AX136" s="8">
        <v>509</v>
      </c>
      <c r="AY136" s="8">
        <v>308</v>
      </c>
      <c r="AZ136" s="1">
        <v>-2146826273</v>
      </c>
      <c r="BA136" s="9">
        <v>39813</v>
      </c>
      <c r="BB136" s="8"/>
      <c r="BC136" s="8">
        <v>0</v>
      </c>
      <c r="BD136" s="8">
        <v>0</v>
      </c>
      <c r="BE136" s="8">
        <v>0</v>
      </c>
      <c r="BF136" s="8">
        <v>2446</v>
      </c>
      <c r="BG136" s="8">
        <v>0</v>
      </c>
      <c r="BH136" s="8">
        <v>184.23526000000001</v>
      </c>
      <c r="BI136" s="8">
        <v>198.76473999999999</v>
      </c>
      <c r="BJ136" s="8"/>
      <c r="BK136" s="8"/>
      <c r="BL136" s="8">
        <v>2065</v>
      </c>
      <c r="BM136" s="8">
        <v>0</v>
      </c>
      <c r="BN136" s="8">
        <v>2065</v>
      </c>
      <c r="BO136" s="8">
        <v>5707</v>
      </c>
      <c r="BP136" s="8">
        <v>6129</v>
      </c>
      <c r="BQ136" s="8">
        <v>3848</v>
      </c>
      <c r="BR136" s="8">
        <v>922</v>
      </c>
      <c r="BS136" s="8">
        <v>299</v>
      </c>
      <c r="BT136" s="8">
        <v>13263</v>
      </c>
      <c r="BU136" s="8">
        <v>13386</v>
      </c>
      <c r="BV136" s="8">
        <v>-8452</v>
      </c>
      <c r="BW136" s="8">
        <v>4934</v>
      </c>
      <c r="BX136" s="8">
        <v>153</v>
      </c>
      <c r="BY136" s="8">
        <v>10185</v>
      </c>
      <c r="BZ136" s="8">
        <v>2267</v>
      </c>
      <c r="CA136" s="8">
        <v>0</v>
      </c>
      <c r="CB136" s="8">
        <v>2135</v>
      </c>
      <c r="CC136" s="8">
        <v>2344</v>
      </c>
      <c r="CD136" s="8">
        <v>35490</v>
      </c>
      <c r="CE136" s="8"/>
      <c r="CF136" s="8">
        <v>3773</v>
      </c>
      <c r="CG136" s="8">
        <v>3434</v>
      </c>
      <c r="CH136" s="8">
        <v>1487</v>
      </c>
      <c r="CI136" s="8">
        <v>1023</v>
      </c>
      <c r="CJ136" s="8">
        <v>0</v>
      </c>
      <c r="CK136" s="8">
        <v>456</v>
      </c>
      <c r="CL136" s="8">
        <v>2116</v>
      </c>
      <c r="CM136" s="8">
        <v>12289</v>
      </c>
      <c r="CN136" s="8">
        <v>5865</v>
      </c>
      <c r="CO136" s="8">
        <v>0</v>
      </c>
      <c r="CP136" s="8">
        <v>6106</v>
      </c>
      <c r="CQ136" s="8">
        <v>698</v>
      </c>
      <c r="CR136" s="8">
        <v>3143</v>
      </c>
      <c r="CS136" s="8">
        <v>28221</v>
      </c>
      <c r="CT136" s="8">
        <v>958</v>
      </c>
      <c r="CU136" s="8">
        <v>3994</v>
      </c>
      <c r="CV136" s="8">
        <v>16250</v>
      </c>
      <c r="CW136" s="8">
        <v>-10206</v>
      </c>
      <c r="CX136" s="8">
        <v>-3809</v>
      </c>
      <c r="CY136" s="8">
        <v>7187</v>
      </c>
      <c r="CZ136" s="8">
        <v>82</v>
      </c>
      <c r="DA136" s="8">
        <v>7269</v>
      </c>
      <c r="DB136" s="8">
        <v>35490</v>
      </c>
      <c r="DC136" s="8"/>
      <c r="DD136" s="8">
        <v>735.18104000000005</v>
      </c>
      <c r="DE136" s="8">
        <v>734.6</v>
      </c>
      <c r="DF136" s="8">
        <v>9.7835599999999996</v>
      </c>
      <c r="DG136" s="8">
        <v>8375</v>
      </c>
      <c r="DH136" s="8">
        <v>6310</v>
      </c>
      <c r="DI136" s="8">
        <v>3526</v>
      </c>
      <c r="DJ136" s="8">
        <v>3064</v>
      </c>
      <c r="DK136" s="8">
        <v>82</v>
      </c>
      <c r="DL136" s="8">
        <v>0</v>
      </c>
      <c r="DM136" s="8">
        <v>1644</v>
      </c>
      <c r="DN136" s="8">
        <v>952</v>
      </c>
      <c r="DO136" s="8">
        <v>1415</v>
      </c>
      <c r="DP136" s="8">
        <v>475</v>
      </c>
      <c r="DQ136" s="8">
        <v>2429</v>
      </c>
      <c r="DR136" s="8">
        <v>10075</v>
      </c>
      <c r="DS136" s="8">
        <v>407</v>
      </c>
      <c r="DT136" s="8">
        <v>128000</v>
      </c>
      <c r="DU136" s="8">
        <v>0</v>
      </c>
      <c r="DV136" s="8"/>
      <c r="DW136" s="8">
        <v>806</v>
      </c>
      <c r="DX136" s="8">
        <v>702</v>
      </c>
      <c r="DY136" s="8">
        <v>201</v>
      </c>
      <c r="DZ136" s="8">
        <v>903</v>
      </c>
      <c r="EA136" s="8">
        <v>0</v>
      </c>
      <c r="EB136" s="8">
        <v>-635</v>
      </c>
      <c r="EC136" s="8">
        <v>0</v>
      </c>
      <c r="ED136" s="8">
        <v>566</v>
      </c>
      <c r="EE136" s="8">
        <v>0</v>
      </c>
      <c r="EF136" s="8">
        <v>0</v>
      </c>
      <c r="EG136" s="8">
        <v>2081</v>
      </c>
      <c r="EH136" s="8">
        <v>392</v>
      </c>
      <c r="EI136" s="8">
        <v>-161</v>
      </c>
      <c r="EJ136" s="8">
        <v>-152</v>
      </c>
      <c r="EK136" s="8">
        <v>-116</v>
      </c>
      <c r="EL136" s="8">
        <v>3791</v>
      </c>
      <c r="EM136" s="8">
        <v>-884</v>
      </c>
      <c r="EN136" s="8">
        <v>53</v>
      </c>
      <c r="EO136" s="8">
        <v>-2181</v>
      </c>
      <c r="EP136" s="8">
        <v>909</v>
      </c>
      <c r="EQ136" s="8">
        <v>0</v>
      </c>
      <c r="ER136" s="8">
        <v>12</v>
      </c>
      <c r="ES136" s="8">
        <v>0</v>
      </c>
      <c r="ET136" s="8">
        <v>68</v>
      </c>
      <c r="EU136" s="8">
        <v>-2023</v>
      </c>
      <c r="EV136" s="8">
        <v>0</v>
      </c>
      <c r="EW136" s="8">
        <v>1487</v>
      </c>
      <c r="EX136" s="8">
        <v>1487</v>
      </c>
      <c r="EY136" s="8">
        <v>-326</v>
      </c>
      <c r="EZ136" s="8">
        <v>-428</v>
      </c>
      <c r="FA136" s="8">
        <v>-754</v>
      </c>
      <c r="FB136" s="8">
        <v>146</v>
      </c>
      <c r="FC136" s="8">
        <v>-1459</v>
      </c>
      <c r="FD136" s="8">
        <v>-811</v>
      </c>
      <c r="FE136" s="8">
        <v>0</v>
      </c>
      <c r="FF136" s="8">
        <v>-811</v>
      </c>
      <c r="FG136" s="8">
        <v>0</v>
      </c>
      <c r="FH136" s="8">
        <v>21</v>
      </c>
      <c r="FI136" s="8">
        <v>-1370</v>
      </c>
      <c r="FJ136" s="8">
        <v>-162</v>
      </c>
      <c r="FK136" s="8">
        <v>236</v>
      </c>
      <c r="FL136" s="8"/>
      <c r="FM136" s="8">
        <v>415</v>
      </c>
      <c r="FN136" s="8">
        <v>810</v>
      </c>
      <c r="FO136" s="8">
        <v>788.5</v>
      </c>
      <c r="FP136" s="8">
        <v>1073.5</v>
      </c>
      <c r="FQ136" s="8">
        <v>-734</v>
      </c>
      <c r="FR136" s="8">
        <v>733</v>
      </c>
      <c r="FS136" s="8" t="s">
        <v>1184</v>
      </c>
      <c r="FT136" s="9">
        <v>39813</v>
      </c>
      <c r="FU136" s="8">
        <v>12</v>
      </c>
      <c r="FV136" s="8">
        <v>23844.002209999999</v>
      </c>
      <c r="FW136" s="8">
        <v>1.19885</v>
      </c>
      <c r="FX136" s="8">
        <v>1.45502</v>
      </c>
      <c r="FY136" s="8">
        <v>1.0407299999999999</v>
      </c>
      <c r="FZ136" s="8">
        <v>1.01092</v>
      </c>
      <c r="GA136" s="33">
        <f t="shared" si="29"/>
        <v>2008</v>
      </c>
      <c r="GB136" s="10">
        <f t="shared" si="30"/>
        <v>12</v>
      </c>
      <c r="GC136" s="10">
        <v>1.40422</v>
      </c>
      <c r="GD136" s="10">
        <v>1.32328</v>
      </c>
    </row>
    <row r="137" spans="1:186">
      <c r="A137" s="8" t="str">
        <f t="shared" si="31"/>
        <v>Honeywell</v>
      </c>
      <c r="B137" s="8" t="str">
        <f t="shared" si="32"/>
        <v>NYSE:HON</v>
      </c>
      <c r="C137" s="8" t="str">
        <f>CONCATENATE("FY",RIGHT(Assumptions!D$13,4)-9)</f>
        <v>FY2009</v>
      </c>
      <c r="D137" s="10">
        <f t="shared" si="28"/>
        <v>2009</v>
      </c>
      <c r="E137" s="8">
        <v>29951</v>
      </c>
      <c r="F137" s="8">
        <v>0</v>
      </c>
      <c r="G137" s="8">
        <v>29951</v>
      </c>
      <c r="H137" s="8">
        <v>23260</v>
      </c>
      <c r="I137" s="8">
        <v>6691</v>
      </c>
      <c r="J137" s="8">
        <v>4323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4323</v>
      </c>
      <c r="Q137" s="8">
        <v>2368</v>
      </c>
      <c r="R137" s="8">
        <v>-458</v>
      </c>
      <c r="S137" s="8">
        <v>33</v>
      </c>
      <c r="T137" s="8">
        <v>-425</v>
      </c>
      <c r="U137" s="8">
        <v>26</v>
      </c>
      <c r="V137" s="8">
        <v>-45</v>
      </c>
      <c r="W137" s="8">
        <v>15</v>
      </c>
      <c r="X137" s="8">
        <v>1939</v>
      </c>
      <c r="Y137" s="8">
        <v>0</v>
      </c>
      <c r="Z137" s="8">
        <v>-62</v>
      </c>
      <c r="AA137" s="8">
        <v>87</v>
      </c>
      <c r="AB137" s="8">
        <v>0</v>
      </c>
      <c r="AC137" s="8">
        <v>0</v>
      </c>
      <c r="AD137" s="8">
        <v>1964</v>
      </c>
      <c r="AE137" s="8">
        <v>436</v>
      </c>
      <c r="AF137" s="8">
        <v>1528</v>
      </c>
      <c r="AG137" s="8">
        <v>56</v>
      </c>
      <c r="AH137" s="8">
        <v>0</v>
      </c>
      <c r="AI137" s="8">
        <v>1584</v>
      </c>
      <c r="AJ137" s="8">
        <v>-36</v>
      </c>
      <c r="AK137" s="8">
        <v>1548</v>
      </c>
      <c r="AL137" s="8">
        <v>0</v>
      </c>
      <c r="AM137" s="8"/>
      <c r="AN137" s="8">
        <v>2.05687</v>
      </c>
      <c r="AO137" s="8">
        <v>1.9824600000000001</v>
      </c>
      <c r="AP137" s="8">
        <v>752.6</v>
      </c>
      <c r="AQ137" s="8">
        <v>2.0541</v>
      </c>
      <c r="AR137" s="8">
        <v>1.98</v>
      </c>
      <c r="AS137" s="8">
        <v>755.7</v>
      </c>
      <c r="AT137" s="8">
        <v>1.21</v>
      </c>
      <c r="AU137" s="1">
        <v>0.59302325581395399</v>
      </c>
      <c r="AV137" s="8"/>
      <c r="AW137" s="8">
        <v>3325</v>
      </c>
      <c r="AX137" s="8">
        <v>2618</v>
      </c>
      <c r="AY137" s="8">
        <v>2368</v>
      </c>
      <c r="AZ137" s="1">
        <v>0.221995</v>
      </c>
      <c r="BA137" s="9">
        <v>40178</v>
      </c>
      <c r="BB137" s="8"/>
      <c r="BC137" s="8">
        <v>0</v>
      </c>
      <c r="BD137" s="8">
        <v>0</v>
      </c>
      <c r="BE137" s="8">
        <v>0</v>
      </c>
      <c r="BF137" s="8">
        <v>2173</v>
      </c>
      <c r="BG137" s="8">
        <v>0</v>
      </c>
      <c r="BH137" s="8">
        <v>173.27904000000001</v>
      </c>
      <c r="BI137" s="8">
        <v>192.72095999999999</v>
      </c>
      <c r="BJ137" s="8"/>
      <c r="BK137" s="8"/>
      <c r="BL137" s="8">
        <v>2801</v>
      </c>
      <c r="BM137" s="8">
        <v>319</v>
      </c>
      <c r="BN137" s="8">
        <v>3120</v>
      </c>
      <c r="BO137" s="8">
        <v>5948</v>
      </c>
      <c r="BP137" s="8">
        <v>6336</v>
      </c>
      <c r="BQ137" s="8">
        <v>3446</v>
      </c>
      <c r="BR137" s="8">
        <v>1034</v>
      </c>
      <c r="BS137" s="8">
        <v>0</v>
      </c>
      <c r="BT137" s="8">
        <v>13936</v>
      </c>
      <c r="BU137" s="8">
        <v>13521</v>
      </c>
      <c r="BV137" s="8">
        <v>-8674</v>
      </c>
      <c r="BW137" s="8">
        <v>4847</v>
      </c>
      <c r="BX137" s="8">
        <v>263</v>
      </c>
      <c r="BY137" s="8">
        <v>10494</v>
      </c>
      <c r="BZ137" s="8">
        <v>2174</v>
      </c>
      <c r="CA137" s="8">
        <v>0</v>
      </c>
      <c r="CB137" s="8">
        <v>2006</v>
      </c>
      <c r="CC137" s="8">
        <v>2098</v>
      </c>
      <c r="CD137" s="8">
        <v>35993</v>
      </c>
      <c r="CE137" s="8"/>
      <c r="CF137" s="8">
        <v>3633</v>
      </c>
      <c r="CG137" s="8">
        <v>2887</v>
      </c>
      <c r="CH137" s="8">
        <v>343</v>
      </c>
      <c r="CI137" s="8">
        <v>1021</v>
      </c>
      <c r="CJ137" s="8">
        <v>0</v>
      </c>
      <c r="CK137" s="8">
        <v>455</v>
      </c>
      <c r="CL137" s="8">
        <v>2808</v>
      </c>
      <c r="CM137" s="8">
        <v>11147</v>
      </c>
      <c r="CN137" s="8">
        <v>6246</v>
      </c>
      <c r="CO137" s="8">
        <v>0</v>
      </c>
      <c r="CP137" s="8">
        <v>6408</v>
      </c>
      <c r="CQ137" s="8">
        <v>542</v>
      </c>
      <c r="CR137" s="8">
        <v>2573</v>
      </c>
      <c r="CS137" s="8">
        <v>27022</v>
      </c>
      <c r="CT137" s="8">
        <v>958</v>
      </c>
      <c r="CU137" s="8">
        <v>3823</v>
      </c>
      <c r="CV137" s="8">
        <v>14023</v>
      </c>
      <c r="CW137" s="8">
        <v>-8995</v>
      </c>
      <c r="CX137" s="8">
        <v>-948</v>
      </c>
      <c r="CY137" s="8">
        <v>8861</v>
      </c>
      <c r="CZ137" s="8">
        <v>110</v>
      </c>
      <c r="DA137" s="8">
        <v>8971</v>
      </c>
      <c r="DB137" s="8">
        <v>35993</v>
      </c>
      <c r="DC137" s="8"/>
      <c r="DD137" s="8">
        <v>764.55220999999995</v>
      </c>
      <c r="DE137" s="8">
        <v>764.2</v>
      </c>
      <c r="DF137" s="8">
        <v>11.595129999999999</v>
      </c>
      <c r="DG137" s="8">
        <v>7610</v>
      </c>
      <c r="DH137" s="8">
        <v>4490</v>
      </c>
      <c r="DI137" s="8">
        <v>4092</v>
      </c>
      <c r="DJ137" s="8">
        <v>2928</v>
      </c>
      <c r="DK137" s="8">
        <v>110</v>
      </c>
      <c r="DL137" s="8">
        <v>0</v>
      </c>
      <c r="DM137" s="8">
        <v>988</v>
      </c>
      <c r="DN137" s="8">
        <v>796</v>
      </c>
      <c r="DO137" s="8">
        <v>1823</v>
      </c>
      <c r="DP137" s="8">
        <v>513</v>
      </c>
      <c r="DQ137" s="8">
        <v>2621</v>
      </c>
      <c r="DR137" s="8">
        <v>9982</v>
      </c>
      <c r="DS137" s="8">
        <v>405</v>
      </c>
      <c r="DT137" s="8">
        <v>122000</v>
      </c>
      <c r="DU137" s="8">
        <v>0</v>
      </c>
      <c r="DV137" s="8"/>
      <c r="DW137" s="8">
        <v>1548</v>
      </c>
      <c r="DX137" s="8">
        <v>707</v>
      </c>
      <c r="DY137" s="8">
        <v>250</v>
      </c>
      <c r="DZ137" s="8">
        <v>957</v>
      </c>
      <c r="EA137" s="8">
        <v>0</v>
      </c>
      <c r="EB137" s="8">
        <v>-87</v>
      </c>
      <c r="EC137" s="8">
        <v>0</v>
      </c>
      <c r="ED137" s="8">
        <v>-180</v>
      </c>
      <c r="EE137" s="8">
        <v>0</v>
      </c>
      <c r="EF137" s="8">
        <v>0</v>
      </c>
      <c r="EG137" s="8">
        <v>1141</v>
      </c>
      <c r="EH137" s="8">
        <v>360</v>
      </c>
      <c r="EI137" s="8">
        <v>475</v>
      </c>
      <c r="EJ137" s="8">
        <v>-169</v>
      </c>
      <c r="EK137" s="8">
        <v>-216</v>
      </c>
      <c r="EL137" s="8">
        <v>3946</v>
      </c>
      <c r="EM137" s="8">
        <v>-609</v>
      </c>
      <c r="EN137" s="8">
        <v>31</v>
      </c>
      <c r="EO137" s="8">
        <v>-468</v>
      </c>
      <c r="EP137" s="8">
        <v>1</v>
      </c>
      <c r="EQ137" s="8">
        <v>0</v>
      </c>
      <c r="ER137" s="8">
        <v>-23</v>
      </c>
      <c r="ES137" s="8">
        <v>0</v>
      </c>
      <c r="ET137" s="8">
        <v>-65</v>
      </c>
      <c r="EU137" s="8">
        <v>-1133</v>
      </c>
      <c r="EV137" s="8">
        <v>0</v>
      </c>
      <c r="EW137" s="8">
        <v>1488</v>
      </c>
      <c r="EX137" s="8">
        <v>1488</v>
      </c>
      <c r="EY137" s="8">
        <v>-1654</v>
      </c>
      <c r="EZ137" s="8">
        <v>-1106</v>
      </c>
      <c r="FA137" s="8">
        <v>-2760</v>
      </c>
      <c r="FB137" s="8">
        <v>37</v>
      </c>
      <c r="FC137" s="8">
        <v>0</v>
      </c>
      <c r="FD137" s="8">
        <v>-918</v>
      </c>
      <c r="FE137" s="8">
        <v>0</v>
      </c>
      <c r="FF137" s="8">
        <v>-918</v>
      </c>
      <c r="FG137" s="8">
        <v>0</v>
      </c>
      <c r="FH137" s="8">
        <v>1</v>
      </c>
      <c r="FI137" s="8">
        <v>-2152</v>
      </c>
      <c r="FJ137" s="8">
        <v>75</v>
      </c>
      <c r="FK137" s="8">
        <v>736</v>
      </c>
      <c r="FL137" s="8"/>
      <c r="FM137" s="8">
        <v>469</v>
      </c>
      <c r="FN137" s="8">
        <v>361</v>
      </c>
      <c r="FO137" s="8">
        <v>2045.75</v>
      </c>
      <c r="FP137" s="8">
        <v>2332</v>
      </c>
      <c r="FQ137" s="8">
        <v>-386</v>
      </c>
      <c r="FR137" s="8">
        <v>-1272</v>
      </c>
      <c r="FS137" s="8" t="s">
        <v>1184</v>
      </c>
      <c r="FT137" s="9">
        <v>40178</v>
      </c>
      <c r="FU137" s="8">
        <v>12</v>
      </c>
      <c r="FV137" s="8">
        <v>29911.324799999999</v>
      </c>
      <c r="FW137" s="8">
        <v>1.2425299999999999</v>
      </c>
      <c r="FX137" s="8">
        <v>1.3336300000000001</v>
      </c>
      <c r="FY137" s="8">
        <v>1.12985</v>
      </c>
      <c r="FZ137" s="8">
        <v>1.3232600000000001</v>
      </c>
      <c r="GA137" s="33">
        <f t="shared" si="29"/>
        <v>2009</v>
      </c>
      <c r="GB137" s="10">
        <f t="shared" si="30"/>
        <v>12</v>
      </c>
      <c r="GC137" s="10">
        <v>1.23231</v>
      </c>
      <c r="GD137" s="10">
        <v>1.07558</v>
      </c>
    </row>
    <row r="138" spans="1:186">
      <c r="A138" s="8" t="str">
        <f t="shared" si="31"/>
        <v>Honeywell</v>
      </c>
      <c r="B138" s="8" t="str">
        <f t="shared" si="32"/>
        <v>NYSE:HON</v>
      </c>
      <c r="C138" s="8" t="str">
        <f>CONCATENATE("FY",RIGHT(Assumptions!D$13,4)-8)</f>
        <v>FY2010</v>
      </c>
      <c r="D138" s="10">
        <f t="shared" si="28"/>
        <v>2010</v>
      </c>
      <c r="E138" s="8">
        <v>32350</v>
      </c>
      <c r="F138" s="8">
        <v>0</v>
      </c>
      <c r="G138" s="8">
        <v>32350</v>
      </c>
      <c r="H138" s="8">
        <v>24721</v>
      </c>
      <c r="I138" s="8">
        <v>7629</v>
      </c>
      <c r="J138" s="8">
        <v>4618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4618</v>
      </c>
      <c r="Q138" s="8">
        <v>3011</v>
      </c>
      <c r="R138" s="8">
        <v>-386</v>
      </c>
      <c r="S138" s="8">
        <v>39</v>
      </c>
      <c r="T138" s="8">
        <v>-347</v>
      </c>
      <c r="U138" s="8">
        <v>28</v>
      </c>
      <c r="V138" s="8">
        <v>-12</v>
      </c>
      <c r="W138" s="8">
        <v>-20</v>
      </c>
      <c r="X138" s="8">
        <v>2660</v>
      </c>
      <c r="Y138" s="8">
        <v>0</v>
      </c>
      <c r="Z138" s="8">
        <v>0</v>
      </c>
      <c r="AA138" s="8">
        <v>0</v>
      </c>
      <c r="AB138" s="8">
        <v>0</v>
      </c>
      <c r="AC138" s="8">
        <v>62</v>
      </c>
      <c r="AD138" s="8">
        <v>2722</v>
      </c>
      <c r="AE138" s="8">
        <v>765</v>
      </c>
      <c r="AF138" s="8">
        <v>1957</v>
      </c>
      <c r="AG138" s="8">
        <v>78</v>
      </c>
      <c r="AH138" s="8">
        <v>0</v>
      </c>
      <c r="AI138" s="8">
        <v>2035</v>
      </c>
      <c r="AJ138" s="8">
        <v>-13</v>
      </c>
      <c r="AK138" s="8">
        <v>2022</v>
      </c>
      <c r="AL138" s="8">
        <v>0</v>
      </c>
      <c r="AM138" s="8"/>
      <c r="AN138" s="8">
        <v>2.61409</v>
      </c>
      <c r="AO138" s="8">
        <v>2.5132500000000002</v>
      </c>
      <c r="AP138" s="8">
        <v>773.5</v>
      </c>
      <c r="AQ138" s="8">
        <v>2.58988</v>
      </c>
      <c r="AR138" s="8">
        <v>2.4900000000000002</v>
      </c>
      <c r="AS138" s="8">
        <v>780.9</v>
      </c>
      <c r="AT138" s="8">
        <v>1.21</v>
      </c>
      <c r="AU138" s="1">
        <v>0.46686449060336299</v>
      </c>
      <c r="AV138" s="8"/>
      <c r="AW138" s="8">
        <v>3998</v>
      </c>
      <c r="AX138" s="8">
        <v>3274</v>
      </c>
      <c r="AY138" s="8">
        <v>3011</v>
      </c>
      <c r="AZ138" s="1">
        <v>0.28104299999999999</v>
      </c>
      <c r="BA138" s="9">
        <v>40543</v>
      </c>
      <c r="BB138" s="8"/>
      <c r="BC138" s="8">
        <v>0</v>
      </c>
      <c r="BD138" s="8">
        <v>0</v>
      </c>
      <c r="BE138" s="8">
        <v>0</v>
      </c>
      <c r="BF138" s="8">
        <v>2324</v>
      </c>
      <c r="BG138" s="8">
        <v>0</v>
      </c>
      <c r="BH138" s="8">
        <v>166.50756000000001</v>
      </c>
      <c r="BI138" s="8">
        <v>202.49243999999999</v>
      </c>
      <c r="BJ138" s="8"/>
      <c r="BK138" s="8"/>
      <c r="BL138" s="8">
        <v>2650</v>
      </c>
      <c r="BM138" s="8">
        <v>405</v>
      </c>
      <c r="BN138" s="8">
        <v>3055</v>
      </c>
      <c r="BO138" s="8">
        <v>6181</v>
      </c>
      <c r="BP138" s="8">
        <v>6873</v>
      </c>
      <c r="BQ138" s="8">
        <v>3822</v>
      </c>
      <c r="BR138" s="8">
        <v>877</v>
      </c>
      <c r="BS138" s="8">
        <v>859</v>
      </c>
      <c r="BT138" s="8">
        <v>15486</v>
      </c>
      <c r="BU138" s="8">
        <v>13401</v>
      </c>
      <c r="BV138" s="8">
        <v>-8677</v>
      </c>
      <c r="BW138" s="8">
        <v>4724</v>
      </c>
      <c r="BX138" s="8">
        <v>435</v>
      </c>
      <c r="BY138" s="8">
        <v>11275</v>
      </c>
      <c r="BZ138" s="8">
        <v>2537</v>
      </c>
      <c r="CA138" s="8">
        <v>0</v>
      </c>
      <c r="CB138" s="8">
        <v>1221</v>
      </c>
      <c r="CC138" s="8">
        <v>2073</v>
      </c>
      <c r="CD138" s="8">
        <v>37834</v>
      </c>
      <c r="CE138" s="8"/>
      <c r="CF138" s="8">
        <v>4199</v>
      </c>
      <c r="CG138" s="8">
        <v>3429</v>
      </c>
      <c r="CH138" s="8">
        <v>366</v>
      </c>
      <c r="CI138" s="8">
        <v>523</v>
      </c>
      <c r="CJ138" s="8">
        <v>0</v>
      </c>
      <c r="CK138" s="8">
        <v>466</v>
      </c>
      <c r="CL138" s="8">
        <v>2741</v>
      </c>
      <c r="CM138" s="8">
        <v>11724</v>
      </c>
      <c r="CN138" s="8">
        <v>5755</v>
      </c>
      <c r="CO138" s="8">
        <v>0</v>
      </c>
      <c r="CP138" s="8">
        <v>5693</v>
      </c>
      <c r="CQ138" s="8">
        <v>636</v>
      </c>
      <c r="CR138" s="8">
        <v>3145</v>
      </c>
      <c r="CS138" s="8">
        <v>27047</v>
      </c>
      <c r="CT138" s="8">
        <v>958</v>
      </c>
      <c r="CU138" s="8">
        <v>3977</v>
      </c>
      <c r="CV138" s="8">
        <v>15097</v>
      </c>
      <c r="CW138" s="8">
        <v>-8299</v>
      </c>
      <c r="CX138" s="8">
        <v>-1067</v>
      </c>
      <c r="CY138" s="8">
        <v>10666</v>
      </c>
      <c r="CZ138" s="8">
        <v>121</v>
      </c>
      <c r="DA138" s="8">
        <v>10787</v>
      </c>
      <c r="DB138" s="8">
        <v>37834</v>
      </c>
      <c r="DC138" s="8"/>
      <c r="DD138" s="8">
        <v>784.12229000000002</v>
      </c>
      <c r="DE138" s="8">
        <v>783</v>
      </c>
      <c r="DF138" s="8">
        <v>13.621969999999999</v>
      </c>
      <c r="DG138" s="8">
        <v>6644</v>
      </c>
      <c r="DH138" s="8">
        <v>3589</v>
      </c>
      <c r="DI138" s="8">
        <v>3243</v>
      </c>
      <c r="DJ138" s="8">
        <v>2952</v>
      </c>
      <c r="DK138" s="8">
        <v>121</v>
      </c>
      <c r="DL138" s="8">
        <v>0</v>
      </c>
      <c r="DM138" s="8">
        <v>1139</v>
      </c>
      <c r="DN138" s="8">
        <v>792</v>
      </c>
      <c r="DO138" s="8">
        <v>2045</v>
      </c>
      <c r="DP138" s="8">
        <v>375</v>
      </c>
      <c r="DQ138" s="8">
        <v>2750</v>
      </c>
      <c r="DR138" s="8">
        <v>9878</v>
      </c>
      <c r="DS138" s="8">
        <v>398</v>
      </c>
      <c r="DT138" s="8">
        <v>130000</v>
      </c>
      <c r="DU138" s="8">
        <v>0</v>
      </c>
      <c r="DV138" s="8"/>
      <c r="DW138" s="8">
        <v>2022</v>
      </c>
      <c r="DX138" s="8">
        <v>724</v>
      </c>
      <c r="DY138" s="8">
        <v>263</v>
      </c>
      <c r="DZ138" s="8">
        <v>987</v>
      </c>
      <c r="EA138" s="8">
        <v>0</v>
      </c>
      <c r="EB138" s="8">
        <v>0</v>
      </c>
      <c r="EC138" s="8">
        <v>0</v>
      </c>
      <c r="ED138" s="8">
        <v>161</v>
      </c>
      <c r="EE138" s="8">
        <v>0</v>
      </c>
      <c r="EF138" s="8">
        <v>0</v>
      </c>
      <c r="EG138" s="8">
        <v>756</v>
      </c>
      <c r="EH138" s="8">
        <v>-688</v>
      </c>
      <c r="EI138" s="8">
        <v>-300</v>
      </c>
      <c r="EJ138" s="8">
        <v>592</v>
      </c>
      <c r="EK138" s="8">
        <v>522</v>
      </c>
      <c r="EL138" s="8">
        <v>4203</v>
      </c>
      <c r="EM138" s="8">
        <v>-651</v>
      </c>
      <c r="EN138" s="8">
        <v>14</v>
      </c>
      <c r="EO138" s="8">
        <v>-1303</v>
      </c>
      <c r="EP138" s="8">
        <v>7</v>
      </c>
      <c r="EQ138" s="8">
        <v>0</v>
      </c>
      <c r="ER138" s="8">
        <v>-341</v>
      </c>
      <c r="ES138" s="8">
        <v>0</v>
      </c>
      <c r="ET138" s="8">
        <v>5</v>
      </c>
      <c r="EU138" s="8">
        <v>-2269</v>
      </c>
      <c r="EV138" s="8">
        <v>21</v>
      </c>
      <c r="EW138" s="8">
        <v>0</v>
      </c>
      <c r="EX138" s="8">
        <v>21</v>
      </c>
      <c r="EY138" s="8">
        <v>0</v>
      </c>
      <c r="EZ138" s="8">
        <v>-1332</v>
      </c>
      <c r="FA138" s="8">
        <v>-1332</v>
      </c>
      <c r="FB138" s="8">
        <v>195</v>
      </c>
      <c r="FC138" s="8">
        <v>0</v>
      </c>
      <c r="FD138" s="8">
        <v>-944</v>
      </c>
      <c r="FE138" s="8">
        <v>0</v>
      </c>
      <c r="FF138" s="8">
        <v>-944</v>
      </c>
      <c r="FG138" s="8">
        <v>0</v>
      </c>
      <c r="FH138" s="8">
        <v>13</v>
      </c>
      <c r="FI138" s="8">
        <v>-2047</v>
      </c>
      <c r="FJ138" s="8">
        <v>-38</v>
      </c>
      <c r="FK138" s="8">
        <v>-151</v>
      </c>
      <c r="FL138" s="8"/>
      <c r="FM138" s="8">
        <v>410</v>
      </c>
      <c r="FN138" s="8">
        <v>80</v>
      </c>
      <c r="FO138" s="8">
        <v>1577.625</v>
      </c>
      <c r="FP138" s="8">
        <v>1818.875</v>
      </c>
      <c r="FQ138" s="8">
        <v>563</v>
      </c>
      <c r="FR138" s="8">
        <v>-1311</v>
      </c>
      <c r="FS138" s="8" t="s">
        <v>1184</v>
      </c>
      <c r="FT138" s="9">
        <v>40543</v>
      </c>
      <c r="FU138" s="8">
        <v>12</v>
      </c>
      <c r="FV138" s="8">
        <v>41473.996679999997</v>
      </c>
      <c r="FW138" s="8">
        <v>1.1952400000000001</v>
      </c>
      <c r="FX138" s="8">
        <v>1.3473599999999999</v>
      </c>
      <c r="FY138" s="8">
        <v>1.37425</v>
      </c>
      <c r="FZ138" s="8">
        <v>1.45428</v>
      </c>
      <c r="GA138" s="33">
        <f t="shared" si="29"/>
        <v>2010</v>
      </c>
      <c r="GB138" s="10">
        <f t="shared" si="30"/>
        <v>12</v>
      </c>
      <c r="GC138" s="10">
        <v>1.28024</v>
      </c>
      <c r="GD138" s="10">
        <v>1.09948</v>
      </c>
    </row>
    <row r="139" spans="1:186">
      <c r="A139" s="8" t="str">
        <f t="shared" si="31"/>
        <v>Honeywell</v>
      </c>
      <c r="B139" s="8" t="str">
        <f t="shared" si="32"/>
        <v>NYSE:HON</v>
      </c>
      <c r="C139" s="8" t="str">
        <f>CONCATENATE("FY",RIGHT(Assumptions!D$13,4)-7)</f>
        <v>FY2011</v>
      </c>
      <c r="D139" s="10">
        <f t="shared" si="28"/>
        <v>2011</v>
      </c>
      <c r="E139" s="8">
        <v>36529</v>
      </c>
      <c r="F139" s="8">
        <v>0</v>
      </c>
      <c r="G139" s="8">
        <v>36529</v>
      </c>
      <c r="H139" s="8">
        <v>28556</v>
      </c>
      <c r="I139" s="8">
        <v>7973</v>
      </c>
      <c r="J139" s="8">
        <v>5399</v>
      </c>
      <c r="K139" s="8">
        <v>0</v>
      </c>
      <c r="L139" s="8">
        <v>0</v>
      </c>
      <c r="M139" s="8">
        <v>0</v>
      </c>
      <c r="N139" s="8">
        <v>0</v>
      </c>
      <c r="O139" s="8">
        <v>0</v>
      </c>
      <c r="P139" s="8">
        <v>5399</v>
      </c>
      <c r="Q139" s="8">
        <v>2574</v>
      </c>
      <c r="R139" s="8">
        <v>-376</v>
      </c>
      <c r="S139" s="8">
        <v>58</v>
      </c>
      <c r="T139" s="8">
        <v>-318</v>
      </c>
      <c r="U139" s="8">
        <v>51</v>
      </c>
      <c r="V139" s="8">
        <v>-50</v>
      </c>
      <c r="W139" s="8">
        <v>-7</v>
      </c>
      <c r="X139" s="8">
        <v>2250</v>
      </c>
      <c r="Y139" s="8">
        <v>0</v>
      </c>
      <c r="Z139" s="8">
        <v>0</v>
      </c>
      <c r="AA139" s="8">
        <v>61</v>
      </c>
      <c r="AB139" s="8">
        <v>0</v>
      </c>
      <c r="AC139" s="8">
        <v>-29</v>
      </c>
      <c r="AD139" s="8">
        <v>2282</v>
      </c>
      <c r="AE139" s="8">
        <v>417</v>
      </c>
      <c r="AF139" s="8">
        <v>1865</v>
      </c>
      <c r="AG139" s="8">
        <v>209</v>
      </c>
      <c r="AH139" s="8">
        <v>0</v>
      </c>
      <c r="AI139" s="8">
        <v>2074</v>
      </c>
      <c r="AJ139" s="8">
        <v>-7</v>
      </c>
      <c r="AK139" s="8">
        <v>2067</v>
      </c>
      <c r="AL139" s="8">
        <v>0</v>
      </c>
      <c r="AM139" s="8"/>
      <c r="AN139" s="8">
        <v>2.6472799999999999</v>
      </c>
      <c r="AO139" s="8">
        <v>2.37961</v>
      </c>
      <c r="AP139" s="8">
        <v>780.8</v>
      </c>
      <c r="AQ139" s="8">
        <v>2.61402</v>
      </c>
      <c r="AR139" s="8">
        <v>2.35</v>
      </c>
      <c r="AS139" s="8">
        <v>791.6</v>
      </c>
      <c r="AT139" s="8">
        <v>1.37</v>
      </c>
      <c r="AU139" s="1">
        <v>0.52781809385583001</v>
      </c>
      <c r="AV139" s="8"/>
      <c r="AW139" s="8">
        <v>3531</v>
      </c>
      <c r="AX139" s="8">
        <v>2823</v>
      </c>
      <c r="AY139" s="8">
        <v>2574</v>
      </c>
      <c r="AZ139" s="1">
        <v>0.18273400000000001</v>
      </c>
      <c r="BA139" s="9">
        <v>40908</v>
      </c>
      <c r="BB139" s="8"/>
      <c r="BC139" s="8">
        <v>0</v>
      </c>
      <c r="BD139" s="8">
        <v>0</v>
      </c>
      <c r="BE139" s="8">
        <v>0</v>
      </c>
      <c r="BF139" s="8">
        <v>2666</v>
      </c>
      <c r="BG139" s="8">
        <v>0</v>
      </c>
      <c r="BH139" s="8">
        <v>169.1977</v>
      </c>
      <c r="BI139" s="8">
        <v>216.8023</v>
      </c>
      <c r="BJ139" s="8"/>
      <c r="BK139" s="8"/>
      <c r="BL139" s="8">
        <v>3698</v>
      </c>
      <c r="BM139" s="8">
        <v>413</v>
      </c>
      <c r="BN139" s="8">
        <v>4111</v>
      </c>
      <c r="BO139" s="8">
        <v>6646</v>
      </c>
      <c r="BP139" s="8">
        <v>7272</v>
      </c>
      <c r="BQ139" s="8">
        <v>4264</v>
      </c>
      <c r="BR139" s="8">
        <v>460</v>
      </c>
      <c r="BS139" s="8">
        <v>27</v>
      </c>
      <c r="BT139" s="8">
        <v>16134</v>
      </c>
      <c r="BU139" s="8">
        <v>13723</v>
      </c>
      <c r="BV139" s="8">
        <v>-8919</v>
      </c>
      <c r="BW139" s="8">
        <v>4804</v>
      </c>
      <c r="BX139" s="8">
        <v>496</v>
      </c>
      <c r="BY139" s="8">
        <v>11858</v>
      </c>
      <c r="BZ139" s="8">
        <v>2477</v>
      </c>
      <c r="CA139" s="8">
        <v>0</v>
      </c>
      <c r="CB139" s="8">
        <v>2132</v>
      </c>
      <c r="CC139" s="8">
        <v>1826</v>
      </c>
      <c r="CD139" s="8">
        <v>39808</v>
      </c>
      <c r="CE139" s="8"/>
      <c r="CF139" s="8">
        <v>4738</v>
      </c>
      <c r="CG139" s="8">
        <v>3615</v>
      </c>
      <c r="CH139" s="8">
        <v>659</v>
      </c>
      <c r="CI139" s="8">
        <v>15</v>
      </c>
      <c r="CJ139" s="8">
        <v>0</v>
      </c>
      <c r="CK139" s="8">
        <v>318</v>
      </c>
      <c r="CL139" s="8">
        <v>2930</v>
      </c>
      <c r="CM139" s="8">
        <v>12275</v>
      </c>
      <c r="CN139" s="8">
        <v>6881</v>
      </c>
      <c r="CO139" s="8">
        <v>0</v>
      </c>
      <c r="CP139" s="8">
        <v>5725</v>
      </c>
      <c r="CQ139" s="8">
        <v>676</v>
      </c>
      <c r="CR139" s="8">
        <v>3272</v>
      </c>
      <c r="CS139" s="8">
        <v>28906</v>
      </c>
      <c r="CT139" s="8">
        <v>958</v>
      </c>
      <c r="CU139" s="8">
        <v>4157</v>
      </c>
      <c r="CV139" s="8">
        <v>16083</v>
      </c>
      <c r="CW139" s="8">
        <v>-8948</v>
      </c>
      <c r="CX139" s="8">
        <v>-1444</v>
      </c>
      <c r="CY139" s="8">
        <v>10806</v>
      </c>
      <c r="CZ139" s="8">
        <v>96</v>
      </c>
      <c r="DA139" s="8">
        <v>10902</v>
      </c>
      <c r="DB139" s="8">
        <v>39808</v>
      </c>
      <c r="DC139" s="8"/>
      <c r="DD139" s="8">
        <v>775.36373000000003</v>
      </c>
      <c r="DE139" s="8">
        <v>774.7</v>
      </c>
      <c r="DF139" s="8">
        <v>13.94863</v>
      </c>
      <c r="DG139" s="8">
        <v>7555</v>
      </c>
      <c r="DH139" s="8">
        <v>3444</v>
      </c>
      <c r="DI139" s="8">
        <v>3454</v>
      </c>
      <c r="DJ139" s="8">
        <v>3088</v>
      </c>
      <c r="DK139" s="8">
        <v>96</v>
      </c>
      <c r="DL139" s="8">
        <v>0</v>
      </c>
      <c r="DM139" s="8">
        <v>1222</v>
      </c>
      <c r="DN139" s="8">
        <v>958</v>
      </c>
      <c r="DO139" s="8">
        <v>2253</v>
      </c>
      <c r="DP139" s="8">
        <v>376</v>
      </c>
      <c r="DQ139" s="8">
        <v>2897</v>
      </c>
      <c r="DR139" s="8">
        <v>9937</v>
      </c>
      <c r="DS139" s="8">
        <v>513</v>
      </c>
      <c r="DT139" s="8">
        <v>132000</v>
      </c>
      <c r="DU139" s="8">
        <v>0</v>
      </c>
      <c r="DV139" s="8"/>
      <c r="DW139" s="8">
        <v>2067</v>
      </c>
      <c r="DX139" s="8">
        <v>708</v>
      </c>
      <c r="DY139" s="8">
        <v>249</v>
      </c>
      <c r="DZ139" s="8">
        <v>957</v>
      </c>
      <c r="EA139" s="8">
        <v>-7</v>
      </c>
      <c r="EB139" s="8">
        <v>-61</v>
      </c>
      <c r="EC139" s="8">
        <v>0</v>
      </c>
      <c r="ED139" s="8">
        <v>275</v>
      </c>
      <c r="EE139" s="8">
        <v>0</v>
      </c>
      <c r="EF139" s="8">
        <v>0</v>
      </c>
      <c r="EG139" s="8">
        <v>-95</v>
      </c>
      <c r="EH139" s="8">
        <v>-316</v>
      </c>
      <c r="EI139" s="8">
        <v>-310</v>
      </c>
      <c r="EJ139" s="8">
        <v>527</v>
      </c>
      <c r="EK139" s="8">
        <v>-29</v>
      </c>
      <c r="EL139" s="8">
        <v>2833</v>
      </c>
      <c r="EM139" s="8">
        <v>-798</v>
      </c>
      <c r="EN139" s="8">
        <v>6</v>
      </c>
      <c r="EO139" s="8">
        <v>-973</v>
      </c>
      <c r="EP139" s="8">
        <v>1156</v>
      </c>
      <c r="EQ139" s="8">
        <v>0</v>
      </c>
      <c r="ER139" s="8">
        <v>-26</v>
      </c>
      <c r="ES139" s="8">
        <v>0</v>
      </c>
      <c r="ET139" s="8">
        <v>24</v>
      </c>
      <c r="EU139" s="8">
        <v>-611</v>
      </c>
      <c r="EV139" s="8">
        <v>300</v>
      </c>
      <c r="EW139" s="8">
        <v>1390</v>
      </c>
      <c r="EX139" s="8">
        <v>1690</v>
      </c>
      <c r="EY139" s="8">
        <v>-2</v>
      </c>
      <c r="EZ139" s="8">
        <v>-972</v>
      </c>
      <c r="FA139" s="8">
        <v>-974</v>
      </c>
      <c r="FB139" s="8">
        <v>304</v>
      </c>
      <c r="FC139" s="8">
        <v>-1085</v>
      </c>
      <c r="FD139" s="8">
        <v>-1091</v>
      </c>
      <c r="FE139" s="8">
        <v>0</v>
      </c>
      <c r="FF139" s="8">
        <v>-1091</v>
      </c>
      <c r="FG139" s="8">
        <v>0</v>
      </c>
      <c r="FH139" s="8">
        <v>42</v>
      </c>
      <c r="FI139" s="8">
        <v>-1114</v>
      </c>
      <c r="FJ139" s="8">
        <v>-60</v>
      </c>
      <c r="FK139" s="8">
        <v>1048</v>
      </c>
      <c r="FL139" s="8"/>
      <c r="FM139" s="8">
        <v>378</v>
      </c>
      <c r="FN139" s="8">
        <v>578</v>
      </c>
      <c r="FO139" s="8">
        <v>2874.75</v>
      </c>
      <c r="FP139" s="8">
        <v>3109.75</v>
      </c>
      <c r="FQ139" s="8">
        <v>-1174</v>
      </c>
      <c r="FR139" s="8">
        <v>716</v>
      </c>
      <c r="FS139" s="8" t="s">
        <v>1184</v>
      </c>
      <c r="FT139" s="9">
        <v>40908</v>
      </c>
      <c r="FU139" s="8">
        <v>12</v>
      </c>
      <c r="FV139" s="8">
        <v>42039.561950000003</v>
      </c>
      <c r="FW139" s="8">
        <v>1.0861700000000001</v>
      </c>
      <c r="FX139" s="8">
        <v>1.3918600000000001</v>
      </c>
      <c r="FY139" s="8">
        <v>1.3621099999999999</v>
      </c>
      <c r="FZ139" s="8">
        <v>1.30263</v>
      </c>
      <c r="GA139" s="33">
        <f t="shared" si="29"/>
        <v>2011</v>
      </c>
      <c r="GB139" s="10">
        <f t="shared" si="30"/>
        <v>12</v>
      </c>
      <c r="GC139" s="10">
        <v>1.28457</v>
      </c>
      <c r="GD139" s="10">
        <v>1.2511300000000001</v>
      </c>
    </row>
    <row r="140" spans="1:186">
      <c r="A140" s="8" t="str">
        <f t="shared" si="31"/>
        <v>Honeywell</v>
      </c>
      <c r="B140" s="8" t="str">
        <f t="shared" si="32"/>
        <v>NYSE:HON</v>
      </c>
      <c r="C140" s="8" t="str">
        <f>CONCATENATE("FY",RIGHT(Assumptions!D$13,4)-6)</f>
        <v>FY2012</v>
      </c>
      <c r="D140" s="10">
        <f t="shared" si="28"/>
        <v>2012</v>
      </c>
      <c r="E140" s="8">
        <v>37665</v>
      </c>
      <c r="F140" s="8">
        <v>0</v>
      </c>
      <c r="G140" s="8">
        <v>37665</v>
      </c>
      <c r="H140" s="8">
        <v>28291</v>
      </c>
      <c r="I140" s="8">
        <v>9374</v>
      </c>
      <c r="J140" s="8">
        <v>5218</v>
      </c>
      <c r="K140" s="8">
        <v>0</v>
      </c>
      <c r="L140" s="8">
        <v>0</v>
      </c>
      <c r="M140" s="8">
        <v>0</v>
      </c>
      <c r="N140" s="8">
        <v>0</v>
      </c>
      <c r="O140" s="8">
        <v>0</v>
      </c>
      <c r="P140" s="8">
        <v>5218</v>
      </c>
      <c r="Q140" s="8">
        <v>4156</v>
      </c>
      <c r="R140" s="8">
        <v>-351</v>
      </c>
      <c r="S140" s="8">
        <v>58</v>
      </c>
      <c r="T140" s="8">
        <v>-293</v>
      </c>
      <c r="U140" s="8">
        <v>45</v>
      </c>
      <c r="V140" s="8">
        <v>-36</v>
      </c>
      <c r="W140" s="8">
        <v>-2</v>
      </c>
      <c r="X140" s="8">
        <v>3870</v>
      </c>
      <c r="Y140" s="8">
        <v>0</v>
      </c>
      <c r="Z140" s="8">
        <v>0</v>
      </c>
      <c r="AA140" s="8">
        <v>5</v>
      </c>
      <c r="AB140" s="8">
        <v>0</v>
      </c>
      <c r="AC140" s="8">
        <v>0</v>
      </c>
      <c r="AD140" s="8">
        <v>3875</v>
      </c>
      <c r="AE140" s="8">
        <v>944</v>
      </c>
      <c r="AF140" s="8">
        <v>2931</v>
      </c>
      <c r="AG140" s="8">
        <v>0</v>
      </c>
      <c r="AH140" s="8">
        <v>0</v>
      </c>
      <c r="AI140" s="8">
        <v>2931</v>
      </c>
      <c r="AJ140" s="8">
        <v>-5</v>
      </c>
      <c r="AK140" s="8">
        <v>2926</v>
      </c>
      <c r="AL140" s="8">
        <v>0</v>
      </c>
      <c r="AM140" s="8"/>
      <c r="AN140" s="8">
        <v>3.7397800000000001</v>
      </c>
      <c r="AO140" s="8">
        <v>3.7397800000000001</v>
      </c>
      <c r="AP140" s="8">
        <v>782.4</v>
      </c>
      <c r="AQ140" s="8">
        <v>3.69</v>
      </c>
      <c r="AR140" s="8">
        <v>3.69</v>
      </c>
      <c r="AS140" s="8">
        <v>791.9</v>
      </c>
      <c r="AT140" s="8">
        <v>1.53</v>
      </c>
      <c r="AU140" s="1">
        <v>0.41387559808612401</v>
      </c>
      <c r="AV140" s="8"/>
      <c r="AW140" s="8">
        <v>5082</v>
      </c>
      <c r="AX140" s="8">
        <v>4422</v>
      </c>
      <c r="AY140" s="8">
        <v>4156</v>
      </c>
      <c r="AZ140" s="1">
        <v>0.243612</v>
      </c>
      <c r="BA140" s="9">
        <v>41274</v>
      </c>
      <c r="BB140" s="8"/>
      <c r="BC140" s="8">
        <v>0</v>
      </c>
      <c r="BD140" s="8">
        <v>0</v>
      </c>
      <c r="BE140" s="8">
        <v>0</v>
      </c>
      <c r="BF140" s="8">
        <v>2682</v>
      </c>
      <c r="BG140" s="8">
        <v>0</v>
      </c>
      <c r="BH140" s="8">
        <v>152.98295999999999</v>
      </c>
      <c r="BI140" s="8">
        <v>237.01704000000001</v>
      </c>
      <c r="BJ140" s="8"/>
      <c r="BK140" s="8"/>
      <c r="BL140" s="8">
        <v>4634</v>
      </c>
      <c r="BM140" s="8">
        <v>587</v>
      </c>
      <c r="BN140" s="8">
        <v>5221</v>
      </c>
      <c r="BO140" s="8">
        <v>6639</v>
      </c>
      <c r="BP140" s="8">
        <v>7420</v>
      </c>
      <c r="BQ140" s="8">
        <v>4235</v>
      </c>
      <c r="BR140" s="8">
        <v>669</v>
      </c>
      <c r="BS140" s="8">
        <v>53</v>
      </c>
      <c r="BT140" s="8">
        <v>17598</v>
      </c>
      <c r="BU140" s="8">
        <v>14027</v>
      </c>
      <c r="BV140" s="8">
        <v>-9026</v>
      </c>
      <c r="BW140" s="8">
        <v>5001</v>
      </c>
      <c r="BX140" s="8">
        <v>570</v>
      </c>
      <c r="BY140" s="8">
        <v>12425</v>
      </c>
      <c r="BZ140" s="8">
        <v>2449</v>
      </c>
      <c r="CA140" s="8">
        <v>0</v>
      </c>
      <c r="CB140" s="8">
        <v>1889</v>
      </c>
      <c r="CC140" s="8">
        <v>1753</v>
      </c>
      <c r="CD140" s="8">
        <v>41853</v>
      </c>
      <c r="CE140" s="8"/>
      <c r="CF140" s="8">
        <v>4736</v>
      </c>
      <c r="CG140" s="8">
        <v>3355</v>
      </c>
      <c r="CH140" s="8">
        <v>476</v>
      </c>
      <c r="CI140" s="8">
        <v>625</v>
      </c>
      <c r="CJ140" s="8">
        <v>0</v>
      </c>
      <c r="CK140" s="8">
        <v>548</v>
      </c>
      <c r="CL140" s="8">
        <v>3305</v>
      </c>
      <c r="CM140" s="8">
        <v>13045</v>
      </c>
      <c r="CN140" s="8">
        <v>6395</v>
      </c>
      <c r="CO140" s="8">
        <v>0</v>
      </c>
      <c r="CP140" s="8">
        <v>5805</v>
      </c>
      <c r="CQ140" s="8">
        <v>628</v>
      </c>
      <c r="CR140" s="8">
        <v>2718</v>
      </c>
      <c r="CS140" s="8">
        <v>28638</v>
      </c>
      <c r="CT140" s="8">
        <v>958</v>
      </c>
      <c r="CU140" s="8">
        <v>4358</v>
      </c>
      <c r="CV140" s="8">
        <v>17799</v>
      </c>
      <c r="CW140" s="8">
        <v>-8801</v>
      </c>
      <c r="CX140" s="8">
        <v>-1339</v>
      </c>
      <c r="CY140" s="8">
        <v>12975</v>
      </c>
      <c r="CZ140" s="8">
        <v>240</v>
      </c>
      <c r="DA140" s="8">
        <v>13215</v>
      </c>
      <c r="DB140" s="8">
        <v>41853</v>
      </c>
      <c r="DC140" s="8"/>
      <c r="DD140" s="8">
        <v>783.78788999999995</v>
      </c>
      <c r="DE140" s="8">
        <v>782.8</v>
      </c>
      <c r="DF140" s="8">
        <v>16.575109999999999</v>
      </c>
      <c r="DG140" s="8">
        <v>7496</v>
      </c>
      <c r="DH140" s="8">
        <v>2275</v>
      </c>
      <c r="DI140" s="8">
        <v>3517</v>
      </c>
      <c r="DJ140" s="8">
        <v>3120</v>
      </c>
      <c r="DK140" s="8">
        <v>240</v>
      </c>
      <c r="DL140" s="8">
        <v>0</v>
      </c>
      <c r="DM140" s="8">
        <v>1152</v>
      </c>
      <c r="DN140" s="8">
        <v>859</v>
      </c>
      <c r="DO140" s="8">
        <v>2421</v>
      </c>
      <c r="DP140" s="8">
        <v>367</v>
      </c>
      <c r="DQ140" s="8">
        <v>3045</v>
      </c>
      <c r="DR140" s="8">
        <v>10023</v>
      </c>
      <c r="DS140" s="8">
        <v>592</v>
      </c>
      <c r="DT140" s="8">
        <v>132000</v>
      </c>
      <c r="DU140" s="8">
        <v>0</v>
      </c>
      <c r="DV140" s="8"/>
      <c r="DW140" s="8">
        <v>2926</v>
      </c>
      <c r="DX140" s="8">
        <v>660</v>
      </c>
      <c r="DY140" s="8">
        <v>266</v>
      </c>
      <c r="DZ140" s="8">
        <v>926</v>
      </c>
      <c r="EA140" s="8">
        <v>-5</v>
      </c>
      <c r="EB140" s="8">
        <v>-5</v>
      </c>
      <c r="EC140" s="8">
        <v>0</v>
      </c>
      <c r="ED140" s="8">
        <v>-60</v>
      </c>
      <c r="EE140" s="8">
        <v>0</v>
      </c>
      <c r="EF140" s="8">
        <v>0</v>
      </c>
      <c r="EG140" s="8">
        <v>79</v>
      </c>
      <c r="EH140" s="8">
        <v>-119</v>
      </c>
      <c r="EI140" s="8">
        <v>25</v>
      </c>
      <c r="EJ140" s="8">
        <v>-13</v>
      </c>
      <c r="EK140" s="8">
        <v>-351</v>
      </c>
      <c r="EL140" s="8">
        <v>3517</v>
      </c>
      <c r="EM140" s="8">
        <v>-884</v>
      </c>
      <c r="EN140" s="8">
        <v>5</v>
      </c>
      <c r="EO140" s="8">
        <v>-438</v>
      </c>
      <c r="EP140" s="8">
        <v>21</v>
      </c>
      <c r="EQ140" s="8">
        <v>0</v>
      </c>
      <c r="ER140" s="8">
        <v>-143</v>
      </c>
      <c r="ES140" s="8">
        <v>0</v>
      </c>
      <c r="ET140" s="8">
        <v>11</v>
      </c>
      <c r="EU140" s="8">
        <v>-1428</v>
      </c>
      <c r="EV140" s="8">
        <v>22</v>
      </c>
      <c r="EW140" s="8">
        <v>102</v>
      </c>
      <c r="EX140" s="8">
        <v>124</v>
      </c>
      <c r="EY140" s="8">
        <v>-199</v>
      </c>
      <c r="EZ140" s="8">
        <v>-1</v>
      </c>
      <c r="FA140" s="8">
        <v>-200</v>
      </c>
      <c r="FB140" s="8">
        <v>342</v>
      </c>
      <c r="FC140" s="8">
        <v>-317</v>
      </c>
      <c r="FD140" s="8">
        <v>-1211</v>
      </c>
      <c r="FE140" s="8">
        <v>0</v>
      </c>
      <c r="FF140" s="8">
        <v>-1211</v>
      </c>
      <c r="FG140" s="8">
        <v>0</v>
      </c>
      <c r="FH140" s="8">
        <v>56</v>
      </c>
      <c r="FI140" s="8">
        <v>-1206</v>
      </c>
      <c r="FJ140" s="8">
        <v>53</v>
      </c>
      <c r="FK140" s="8">
        <v>936</v>
      </c>
      <c r="FL140" s="8"/>
      <c r="FM140" s="8">
        <v>344</v>
      </c>
      <c r="FN140" s="8">
        <v>919</v>
      </c>
      <c r="FO140" s="8">
        <v>2579.125</v>
      </c>
      <c r="FP140" s="8">
        <v>2798.5</v>
      </c>
      <c r="FQ140" s="8">
        <v>11</v>
      </c>
      <c r="FR140" s="8">
        <v>-76</v>
      </c>
      <c r="FS140" s="8" t="s">
        <v>1184</v>
      </c>
      <c r="FT140" s="9">
        <v>41274</v>
      </c>
      <c r="FU140" s="8">
        <v>12</v>
      </c>
      <c r="FV140" s="8">
        <v>49720.620840000003</v>
      </c>
      <c r="FW140" s="8">
        <v>1.1152599999999999</v>
      </c>
      <c r="FX140" s="8">
        <v>1.3520000000000001</v>
      </c>
      <c r="FY140" s="8">
        <v>1.2828200000000001</v>
      </c>
      <c r="FZ140" s="8">
        <v>1.2180899999999999</v>
      </c>
      <c r="GA140" s="33">
        <f t="shared" si="29"/>
        <v>2012</v>
      </c>
      <c r="GB140" s="10">
        <f t="shared" si="30"/>
        <v>12</v>
      </c>
      <c r="GC140" s="10">
        <v>0.67423999999999995</v>
      </c>
      <c r="GD140" s="10">
        <v>0.75210999999999995</v>
      </c>
    </row>
    <row r="141" spans="1:186">
      <c r="A141" s="8" t="str">
        <f t="shared" si="31"/>
        <v>Honeywell</v>
      </c>
      <c r="B141" s="8" t="str">
        <f t="shared" si="32"/>
        <v>NYSE:HON</v>
      </c>
      <c r="C141" s="8" t="str">
        <f>CONCATENATE("FY",RIGHT(Assumptions!D$13,4)-5)</f>
        <v>FY2013</v>
      </c>
      <c r="D141" s="10">
        <f t="shared" si="28"/>
        <v>2013</v>
      </c>
      <c r="E141" s="8">
        <v>39055</v>
      </c>
      <c r="F141" s="8">
        <v>0</v>
      </c>
      <c r="G141" s="8">
        <v>39055</v>
      </c>
      <c r="H141" s="8">
        <v>28364</v>
      </c>
      <c r="I141" s="8">
        <v>10691</v>
      </c>
      <c r="J141" s="8">
        <v>5190</v>
      </c>
      <c r="K141" s="8">
        <v>0</v>
      </c>
      <c r="L141" s="8">
        <v>0</v>
      </c>
      <c r="M141" s="8">
        <v>0</v>
      </c>
      <c r="N141" s="8">
        <v>0</v>
      </c>
      <c r="O141" s="8">
        <v>0</v>
      </c>
      <c r="P141" s="8">
        <v>5190</v>
      </c>
      <c r="Q141" s="8">
        <v>5501</v>
      </c>
      <c r="R141" s="8">
        <v>-327</v>
      </c>
      <c r="S141" s="8">
        <v>69</v>
      </c>
      <c r="T141" s="8">
        <v>-258</v>
      </c>
      <c r="U141" s="8">
        <v>36</v>
      </c>
      <c r="V141" s="8">
        <v>-34</v>
      </c>
      <c r="W141" s="8">
        <v>-8</v>
      </c>
      <c r="X141" s="8">
        <v>5237</v>
      </c>
      <c r="Y141" s="8">
        <v>0</v>
      </c>
      <c r="Z141" s="8">
        <v>195</v>
      </c>
      <c r="AA141" s="8">
        <v>-20</v>
      </c>
      <c r="AB141" s="8">
        <v>0</v>
      </c>
      <c r="AC141" s="8">
        <v>0</v>
      </c>
      <c r="AD141" s="8">
        <v>5412</v>
      </c>
      <c r="AE141" s="8">
        <v>1450</v>
      </c>
      <c r="AF141" s="8">
        <v>3962</v>
      </c>
      <c r="AG141" s="8">
        <v>0</v>
      </c>
      <c r="AH141" s="8">
        <v>0</v>
      </c>
      <c r="AI141" s="8">
        <v>3962</v>
      </c>
      <c r="AJ141" s="8">
        <v>-38</v>
      </c>
      <c r="AK141" s="8">
        <v>3924</v>
      </c>
      <c r="AL141" s="8">
        <v>0</v>
      </c>
      <c r="AM141" s="8"/>
      <c r="AN141" s="8">
        <v>4.9898300000000004</v>
      </c>
      <c r="AO141" s="8">
        <v>4.9898300000000004</v>
      </c>
      <c r="AP141" s="8">
        <v>786.4</v>
      </c>
      <c r="AQ141" s="8">
        <v>4.92</v>
      </c>
      <c r="AR141" s="8">
        <v>4.92</v>
      </c>
      <c r="AS141" s="8">
        <v>797.3</v>
      </c>
      <c r="AT141" s="8">
        <v>1.68</v>
      </c>
      <c r="AU141" s="1">
        <v>0.34480122324159002</v>
      </c>
      <c r="AV141" s="8"/>
      <c r="AW141" s="8">
        <v>6490</v>
      </c>
      <c r="AX141" s="8">
        <v>5820</v>
      </c>
      <c r="AY141" s="8">
        <v>5501</v>
      </c>
      <c r="AZ141" s="1">
        <v>0.26792300000000002</v>
      </c>
      <c r="BA141" s="9">
        <v>41639</v>
      </c>
      <c r="BB141" s="8"/>
      <c r="BC141" s="8">
        <v>0</v>
      </c>
      <c r="BD141" s="8">
        <v>0</v>
      </c>
      <c r="BE141" s="8">
        <v>0</v>
      </c>
      <c r="BF141" s="8">
        <v>2773</v>
      </c>
      <c r="BG141" s="8">
        <v>0</v>
      </c>
      <c r="BH141" s="8">
        <v>136.93338</v>
      </c>
      <c r="BI141" s="8">
        <v>267.06662</v>
      </c>
      <c r="BJ141" s="8"/>
      <c r="BK141" s="8"/>
      <c r="BL141" s="8">
        <v>6422</v>
      </c>
      <c r="BM141" s="8">
        <v>1594</v>
      </c>
      <c r="BN141" s="8">
        <v>8016</v>
      </c>
      <c r="BO141" s="8">
        <v>7283</v>
      </c>
      <c r="BP141" s="8">
        <v>8006</v>
      </c>
      <c r="BQ141" s="8">
        <v>4293</v>
      </c>
      <c r="BR141" s="8">
        <v>849</v>
      </c>
      <c r="BS141" s="8">
        <v>0</v>
      </c>
      <c r="BT141" s="8">
        <v>21164</v>
      </c>
      <c r="BU141" s="8">
        <v>14617</v>
      </c>
      <c r="BV141" s="8">
        <v>-9339</v>
      </c>
      <c r="BW141" s="8">
        <v>5278</v>
      </c>
      <c r="BX141" s="8">
        <v>393</v>
      </c>
      <c r="BY141" s="8">
        <v>13046</v>
      </c>
      <c r="BZ141" s="8">
        <v>2514</v>
      </c>
      <c r="CA141" s="8">
        <v>0</v>
      </c>
      <c r="CB141" s="8">
        <v>368</v>
      </c>
      <c r="CC141" s="8">
        <v>2672</v>
      </c>
      <c r="CD141" s="8">
        <v>45435</v>
      </c>
      <c r="CE141" s="8"/>
      <c r="CF141" s="8">
        <v>5174</v>
      </c>
      <c r="CG141" s="8">
        <v>3480</v>
      </c>
      <c r="CH141" s="8">
        <v>1396</v>
      </c>
      <c r="CI141" s="8">
        <v>632</v>
      </c>
      <c r="CJ141" s="8">
        <v>0</v>
      </c>
      <c r="CK141" s="8">
        <v>240</v>
      </c>
      <c r="CL141" s="8">
        <v>3259</v>
      </c>
      <c r="CM141" s="8">
        <v>14181</v>
      </c>
      <c r="CN141" s="8">
        <v>6809</v>
      </c>
      <c r="CO141" s="8">
        <v>0</v>
      </c>
      <c r="CP141" s="8">
        <v>2775</v>
      </c>
      <c r="CQ141" s="8">
        <v>804</v>
      </c>
      <c r="CR141" s="8">
        <v>3076</v>
      </c>
      <c r="CS141" s="8">
        <v>27689</v>
      </c>
      <c r="CT141" s="8">
        <v>958</v>
      </c>
      <c r="CU141" s="8">
        <v>4682</v>
      </c>
      <c r="CV141" s="8">
        <v>20383</v>
      </c>
      <c r="CW141" s="8">
        <v>-9374</v>
      </c>
      <c r="CX141" s="8">
        <v>818</v>
      </c>
      <c r="CY141" s="8">
        <v>17467</v>
      </c>
      <c r="CZ141" s="8">
        <v>279</v>
      </c>
      <c r="DA141" s="8">
        <v>17746</v>
      </c>
      <c r="DB141" s="8">
        <v>45435</v>
      </c>
      <c r="DC141" s="8"/>
      <c r="DD141" s="8">
        <v>784.13162</v>
      </c>
      <c r="DE141" s="8">
        <v>783.8</v>
      </c>
      <c r="DF141" s="8">
        <v>22.285019999999999</v>
      </c>
      <c r="DG141" s="8">
        <v>8837</v>
      </c>
      <c r="DH141" s="8">
        <v>821</v>
      </c>
      <c r="DI141" s="8">
        <v>49</v>
      </c>
      <c r="DJ141" s="8">
        <v>3232</v>
      </c>
      <c r="DK141" s="8">
        <v>279</v>
      </c>
      <c r="DL141" s="8">
        <v>0</v>
      </c>
      <c r="DM141" s="8">
        <v>1121</v>
      </c>
      <c r="DN141" s="8">
        <v>841</v>
      </c>
      <c r="DO141" s="8">
        <v>2497</v>
      </c>
      <c r="DP141" s="8">
        <v>376</v>
      </c>
      <c r="DQ141" s="8">
        <v>3157</v>
      </c>
      <c r="DR141" s="8">
        <v>10437</v>
      </c>
      <c r="DS141" s="8">
        <v>647</v>
      </c>
      <c r="DT141" s="8">
        <v>131000</v>
      </c>
      <c r="DU141" s="8">
        <v>0</v>
      </c>
      <c r="DV141" s="8"/>
      <c r="DW141" s="8">
        <v>3924</v>
      </c>
      <c r="DX141" s="8">
        <v>670</v>
      </c>
      <c r="DY141" s="8">
        <v>319</v>
      </c>
      <c r="DZ141" s="8">
        <v>989</v>
      </c>
      <c r="EA141" s="8">
        <v>-38</v>
      </c>
      <c r="EB141" s="8">
        <v>20</v>
      </c>
      <c r="EC141" s="8">
        <v>-195</v>
      </c>
      <c r="ED141" s="8">
        <v>-100</v>
      </c>
      <c r="EE141" s="8">
        <v>0</v>
      </c>
      <c r="EF141" s="8">
        <v>0</v>
      </c>
      <c r="EG141" s="8">
        <v>291</v>
      </c>
      <c r="EH141" s="8">
        <v>-365</v>
      </c>
      <c r="EI141" s="8">
        <v>41</v>
      </c>
      <c r="EJ141" s="8">
        <v>352</v>
      </c>
      <c r="EK141" s="8">
        <v>-622</v>
      </c>
      <c r="EL141" s="8">
        <v>4335</v>
      </c>
      <c r="EM141" s="8">
        <v>-947</v>
      </c>
      <c r="EN141" s="8">
        <v>15</v>
      </c>
      <c r="EO141" s="8">
        <v>-1133</v>
      </c>
      <c r="EP141" s="8">
        <v>3</v>
      </c>
      <c r="EQ141" s="8">
        <v>0</v>
      </c>
      <c r="ER141" s="8">
        <v>-98</v>
      </c>
      <c r="ES141" s="8">
        <v>0</v>
      </c>
      <c r="ET141" s="8">
        <v>201</v>
      </c>
      <c r="EU141" s="8">
        <v>-1959</v>
      </c>
      <c r="EV141" s="8">
        <v>930</v>
      </c>
      <c r="EW141" s="8">
        <v>1063</v>
      </c>
      <c r="EX141" s="8">
        <v>1993</v>
      </c>
      <c r="EY141" s="8">
        <v>0</v>
      </c>
      <c r="EZ141" s="8">
        <v>-607</v>
      </c>
      <c r="FA141" s="8">
        <v>-607</v>
      </c>
      <c r="FB141" s="8">
        <v>447</v>
      </c>
      <c r="FC141" s="8">
        <v>-1073</v>
      </c>
      <c r="FD141" s="8">
        <v>-1353</v>
      </c>
      <c r="FE141" s="8">
        <v>0</v>
      </c>
      <c r="FF141" s="8">
        <v>-1353</v>
      </c>
      <c r="FG141" s="8">
        <v>0</v>
      </c>
      <c r="FH141" s="8">
        <v>160</v>
      </c>
      <c r="FI141" s="8">
        <v>-433</v>
      </c>
      <c r="FJ141" s="8">
        <v>-155</v>
      </c>
      <c r="FK141" s="8">
        <v>1788</v>
      </c>
      <c r="FL141" s="8"/>
      <c r="FM141" s="8">
        <v>330</v>
      </c>
      <c r="FN141" s="8">
        <v>1271</v>
      </c>
      <c r="FO141" s="8">
        <v>2883.75</v>
      </c>
      <c r="FP141" s="8">
        <v>3088.125</v>
      </c>
      <c r="FQ141" s="8">
        <v>562</v>
      </c>
      <c r="FR141" s="8">
        <v>1386</v>
      </c>
      <c r="FS141" s="8" t="s">
        <v>1184</v>
      </c>
      <c r="FT141" s="9">
        <v>41639</v>
      </c>
      <c r="FU141" s="8">
        <v>12</v>
      </c>
      <c r="FV141" s="8">
        <v>71695.572010000004</v>
      </c>
      <c r="FW141" s="8">
        <v>1.1057999999999999</v>
      </c>
      <c r="FX141" s="8">
        <v>1.2512799999999999</v>
      </c>
      <c r="FY141" s="8">
        <v>1.14297</v>
      </c>
      <c r="FZ141" s="8">
        <v>1.0329999999999999</v>
      </c>
      <c r="GA141" s="33">
        <f t="shared" si="29"/>
        <v>2013</v>
      </c>
      <c r="GB141" s="10">
        <f t="shared" si="30"/>
        <v>12</v>
      </c>
      <c r="GC141" s="10">
        <v>0.59330000000000005</v>
      </c>
      <c r="GD141" s="10">
        <v>0.63068999999999997</v>
      </c>
    </row>
    <row r="142" spans="1:186">
      <c r="A142" s="8" t="str">
        <f t="shared" si="31"/>
        <v>Honeywell</v>
      </c>
      <c r="B142" s="8" t="str">
        <f t="shared" si="32"/>
        <v>NYSE:HON</v>
      </c>
      <c r="C142" s="8" t="str">
        <f>CONCATENATE("FY",RIGHT(Assumptions!D$13,4)-4)</f>
        <v>FY2014</v>
      </c>
      <c r="D142" s="10">
        <f t="shared" si="28"/>
        <v>2014</v>
      </c>
      <c r="E142" s="8">
        <v>40306</v>
      </c>
      <c r="F142" s="8">
        <v>0</v>
      </c>
      <c r="G142" s="8">
        <v>40306</v>
      </c>
      <c r="H142" s="8">
        <v>28957</v>
      </c>
      <c r="I142" s="8">
        <v>11349</v>
      </c>
      <c r="J142" s="8">
        <v>5518</v>
      </c>
      <c r="K142" s="8">
        <v>0</v>
      </c>
      <c r="L142" s="8">
        <v>0</v>
      </c>
      <c r="M142" s="8">
        <v>0</v>
      </c>
      <c r="N142" s="8">
        <v>0</v>
      </c>
      <c r="O142" s="8">
        <v>0</v>
      </c>
      <c r="P142" s="8">
        <v>5518</v>
      </c>
      <c r="Q142" s="8">
        <v>5831</v>
      </c>
      <c r="R142" s="8">
        <v>-318</v>
      </c>
      <c r="S142" s="8">
        <v>102</v>
      </c>
      <c r="T142" s="8">
        <v>-216</v>
      </c>
      <c r="U142" s="8">
        <v>36</v>
      </c>
      <c r="V142" s="8">
        <v>-34</v>
      </c>
      <c r="W142" s="8">
        <v>-9</v>
      </c>
      <c r="X142" s="8">
        <v>5608</v>
      </c>
      <c r="Y142" s="8">
        <v>0</v>
      </c>
      <c r="Z142" s="8">
        <v>221</v>
      </c>
      <c r="AA142" s="8">
        <v>-11</v>
      </c>
      <c r="AB142" s="8">
        <v>0</v>
      </c>
      <c r="AC142" s="8">
        <v>0</v>
      </c>
      <c r="AD142" s="8">
        <v>5818</v>
      </c>
      <c r="AE142" s="8">
        <v>1489</v>
      </c>
      <c r="AF142" s="8">
        <v>4329</v>
      </c>
      <c r="AG142" s="8">
        <v>0</v>
      </c>
      <c r="AH142" s="8">
        <v>0</v>
      </c>
      <c r="AI142" s="8">
        <v>4329</v>
      </c>
      <c r="AJ142" s="8">
        <v>-90</v>
      </c>
      <c r="AK142" s="8">
        <v>4239</v>
      </c>
      <c r="AL142" s="8">
        <v>0</v>
      </c>
      <c r="AM142" s="8"/>
      <c r="AN142" s="8">
        <v>5.4041300000000003</v>
      </c>
      <c r="AO142" s="8">
        <v>5.4041300000000003</v>
      </c>
      <c r="AP142" s="8">
        <v>784.4</v>
      </c>
      <c r="AQ142" s="8">
        <v>5.33</v>
      </c>
      <c r="AR142" s="8">
        <v>5.33</v>
      </c>
      <c r="AS142" s="8">
        <v>795.2</v>
      </c>
      <c r="AT142" s="8">
        <v>1.87</v>
      </c>
      <c r="AU142" s="1">
        <v>0.35621608870016502</v>
      </c>
      <c r="AV142" s="8"/>
      <c r="AW142" s="8">
        <v>6755</v>
      </c>
      <c r="AX142" s="8">
        <v>6088</v>
      </c>
      <c r="AY142" s="8">
        <v>5831</v>
      </c>
      <c r="AZ142" s="1">
        <v>0.25592900000000002</v>
      </c>
      <c r="BA142" s="9">
        <v>42004</v>
      </c>
      <c r="BB142" s="8"/>
      <c r="BC142" s="8">
        <v>0</v>
      </c>
      <c r="BD142" s="8">
        <v>0</v>
      </c>
      <c r="BE142" s="8">
        <v>0</v>
      </c>
      <c r="BF142" s="8">
        <v>2926</v>
      </c>
      <c r="BG142" s="8">
        <v>0</v>
      </c>
      <c r="BH142" s="8">
        <v>130.02528000000001</v>
      </c>
      <c r="BI142" s="8">
        <v>289.97471999999999</v>
      </c>
      <c r="BJ142" s="8"/>
      <c r="BK142" s="8"/>
      <c r="BL142" s="8">
        <v>6959</v>
      </c>
      <c r="BM142" s="8">
        <v>2114</v>
      </c>
      <c r="BN142" s="8">
        <v>9073</v>
      </c>
      <c r="BO142" s="8">
        <v>7515</v>
      </c>
      <c r="BP142" s="8">
        <v>7991</v>
      </c>
      <c r="BQ142" s="8">
        <v>4405</v>
      </c>
      <c r="BR142" s="8">
        <v>722</v>
      </c>
      <c r="BS142" s="8">
        <v>0</v>
      </c>
      <c r="BT142" s="8">
        <v>22191</v>
      </c>
      <c r="BU142" s="8">
        <v>14502</v>
      </c>
      <c r="BV142" s="8">
        <v>-9119</v>
      </c>
      <c r="BW142" s="8">
        <v>5383</v>
      </c>
      <c r="BX142" s="8">
        <v>465</v>
      </c>
      <c r="BY142" s="8">
        <v>12788</v>
      </c>
      <c r="BZ142" s="8">
        <v>2208</v>
      </c>
      <c r="CA142" s="8">
        <v>0</v>
      </c>
      <c r="CB142" s="8">
        <v>404</v>
      </c>
      <c r="CC142" s="8">
        <v>2012</v>
      </c>
      <c r="CD142" s="8">
        <v>45451</v>
      </c>
      <c r="CE142" s="8"/>
      <c r="CF142" s="8">
        <v>5365</v>
      </c>
      <c r="CG142" s="8">
        <v>3448</v>
      </c>
      <c r="CH142" s="8">
        <v>1698</v>
      </c>
      <c r="CI142" s="8">
        <v>939</v>
      </c>
      <c r="CJ142" s="8">
        <v>0</v>
      </c>
      <c r="CK142" s="8">
        <v>261</v>
      </c>
      <c r="CL142" s="8">
        <v>3062</v>
      </c>
      <c r="CM142" s="8">
        <v>14773</v>
      </c>
      <c r="CN142" s="8">
        <v>6046</v>
      </c>
      <c r="CO142" s="8">
        <v>0</v>
      </c>
      <c r="CP142" s="8">
        <v>3408</v>
      </c>
      <c r="CQ142" s="8">
        <v>236</v>
      </c>
      <c r="CR142" s="8">
        <v>2892</v>
      </c>
      <c r="CS142" s="8">
        <v>27448</v>
      </c>
      <c r="CT142" s="8">
        <v>958</v>
      </c>
      <c r="CU142" s="8">
        <v>5038</v>
      </c>
      <c r="CV142" s="8">
        <v>23115</v>
      </c>
      <c r="CW142" s="8">
        <v>-9995</v>
      </c>
      <c r="CX142" s="8">
        <v>-1459</v>
      </c>
      <c r="CY142" s="8">
        <v>17657</v>
      </c>
      <c r="CZ142" s="8">
        <v>346</v>
      </c>
      <c r="DA142" s="8">
        <v>18003</v>
      </c>
      <c r="DB142" s="8">
        <v>45451</v>
      </c>
      <c r="DC142" s="8"/>
      <c r="DD142" s="8">
        <v>782.66305</v>
      </c>
      <c r="DE142" s="8">
        <v>782.2</v>
      </c>
      <c r="DF142" s="8">
        <v>22.573509999999999</v>
      </c>
      <c r="DG142" s="8">
        <v>8683</v>
      </c>
      <c r="DH142" s="8">
        <v>-390</v>
      </c>
      <c r="DI142" s="8">
        <v>1397</v>
      </c>
      <c r="DJ142" s="8">
        <v>3360</v>
      </c>
      <c r="DK142" s="8">
        <v>346</v>
      </c>
      <c r="DL142" s="8">
        <v>0</v>
      </c>
      <c r="DM142" s="8">
        <v>1124</v>
      </c>
      <c r="DN142" s="8">
        <v>815</v>
      </c>
      <c r="DO142" s="8">
        <v>2634</v>
      </c>
      <c r="DP142" s="8">
        <v>343</v>
      </c>
      <c r="DQ142" s="8">
        <v>3119</v>
      </c>
      <c r="DR142" s="8">
        <v>10313</v>
      </c>
      <c r="DS142" s="8">
        <v>727</v>
      </c>
      <c r="DT142" s="8">
        <v>127000</v>
      </c>
      <c r="DU142" s="8">
        <v>0</v>
      </c>
      <c r="DV142" s="8"/>
      <c r="DW142" s="8">
        <v>4239</v>
      </c>
      <c r="DX142" s="8">
        <v>667</v>
      </c>
      <c r="DY142" s="8">
        <v>257</v>
      </c>
      <c r="DZ142" s="8">
        <v>924</v>
      </c>
      <c r="EA142" s="8">
        <v>-90</v>
      </c>
      <c r="EB142" s="8">
        <v>11</v>
      </c>
      <c r="EC142" s="8">
        <v>-221</v>
      </c>
      <c r="ED142" s="8">
        <v>68</v>
      </c>
      <c r="EE142" s="8">
        <v>0</v>
      </c>
      <c r="EF142" s="8">
        <v>0</v>
      </c>
      <c r="EG142" s="8">
        <v>-172</v>
      </c>
      <c r="EH142" s="8">
        <v>-172</v>
      </c>
      <c r="EI142" s="8">
        <v>-200</v>
      </c>
      <c r="EJ142" s="8">
        <v>307</v>
      </c>
      <c r="EK142" s="8">
        <v>301</v>
      </c>
      <c r="EL142" s="8">
        <v>5080</v>
      </c>
      <c r="EM142" s="8">
        <v>-1094</v>
      </c>
      <c r="EN142" s="8">
        <v>18</v>
      </c>
      <c r="EO142" s="8">
        <v>-4</v>
      </c>
      <c r="EP142" s="8">
        <v>160</v>
      </c>
      <c r="EQ142" s="8">
        <v>0</v>
      </c>
      <c r="ER142" s="8">
        <v>-786</v>
      </c>
      <c r="ES142" s="8">
        <v>0</v>
      </c>
      <c r="ET142" s="8">
        <v>-170</v>
      </c>
      <c r="EU142" s="8">
        <v>-1876</v>
      </c>
      <c r="EV142" s="8">
        <v>309</v>
      </c>
      <c r="EW142" s="8">
        <v>97</v>
      </c>
      <c r="EX142" s="8">
        <v>406</v>
      </c>
      <c r="EY142" s="8">
        <v>0</v>
      </c>
      <c r="EZ142" s="8">
        <v>-609</v>
      </c>
      <c r="FA142" s="8">
        <v>-609</v>
      </c>
      <c r="FB142" s="8">
        <v>265</v>
      </c>
      <c r="FC142" s="8">
        <v>-924</v>
      </c>
      <c r="FD142" s="8">
        <v>-1510</v>
      </c>
      <c r="FE142" s="8">
        <v>0</v>
      </c>
      <c r="FF142" s="8">
        <v>-1510</v>
      </c>
      <c r="FG142" s="8">
        <v>0</v>
      </c>
      <c r="FH142" s="8">
        <v>44</v>
      </c>
      <c r="FI142" s="8">
        <v>-2328</v>
      </c>
      <c r="FJ142" s="8">
        <v>-339</v>
      </c>
      <c r="FK142" s="8">
        <v>537</v>
      </c>
      <c r="FL142" s="8"/>
      <c r="FM142" s="8">
        <v>312</v>
      </c>
      <c r="FN142" s="8">
        <v>1142</v>
      </c>
      <c r="FO142" s="8">
        <v>3475.625</v>
      </c>
      <c r="FP142" s="8">
        <v>3674.375</v>
      </c>
      <c r="FQ142" s="8">
        <v>-13</v>
      </c>
      <c r="FR142" s="8">
        <v>-203</v>
      </c>
      <c r="FS142" s="8" t="s">
        <v>1184</v>
      </c>
      <c r="FT142" s="9">
        <v>42004</v>
      </c>
      <c r="FU142" s="8">
        <v>12</v>
      </c>
      <c r="FV142" s="8">
        <v>78218.375199999995</v>
      </c>
      <c r="FW142" s="8">
        <v>1.14608</v>
      </c>
      <c r="FX142" s="8">
        <v>1.3194900000000001</v>
      </c>
      <c r="FY142" s="8">
        <v>1.1052</v>
      </c>
      <c r="FZ142" s="8">
        <v>1.1512100000000001</v>
      </c>
      <c r="GA142" s="33">
        <f t="shared" si="29"/>
        <v>2014</v>
      </c>
      <c r="GB142" s="10">
        <f t="shared" si="30"/>
        <v>12</v>
      </c>
      <c r="GC142" s="10">
        <v>0.27161000000000002</v>
      </c>
      <c r="GD142" s="10">
        <v>0.35892000000000002</v>
      </c>
    </row>
    <row r="143" spans="1:186">
      <c r="A143" s="8" t="str">
        <f t="shared" si="31"/>
        <v>Honeywell</v>
      </c>
      <c r="B143" s="8" t="str">
        <f t="shared" si="32"/>
        <v>NYSE:HON</v>
      </c>
      <c r="C143" s="8" t="str">
        <f>CONCATENATE("FY",RIGHT(Assumptions!D$13,4)-3)</f>
        <v>FY2015</v>
      </c>
      <c r="D143" s="10">
        <f t="shared" si="28"/>
        <v>2015</v>
      </c>
      <c r="E143" s="8">
        <v>38581</v>
      </c>
      <c r="F143" s="8">
        <v>0</v>
      </c>
      <c r="G143" s="8">
        <v>38581</v>
      </c>
      <c r="H143" s="8">
        <v>26747</v>
      </c>
      <c r="I143" s="8">
        <v>11834</v>
      </c>
      <c r="J143" s="8">
        <v>5006</v>
      </c>
      <c r="K143" s="8">
        <v>0</v>
      </c>
      <c r="L143" s="8">
        <v>0</v>
      </c>
      <c r="M143" s="8">
        <v>0</v>
      </c>
      <c r="N143" s="8">
        <v>0</v>
      </c>
      <c r="O143" s="8">
        <v>0</v>
      </c>
      <c r="P143" s="8">
        <v>5006</v>
      </c>
      <c r="Q143" s="8">
        <v>6828</v>
      </c>
      <c r="R143" s="8">
        <v>-310</v>
      </c>
      <c r="S143" s="8">
        <v>104</v>
      </c>
      <c r="T143" s="8">
        <v>-206</v>
      </c>
      <c r="U143" s="8">
        <v>30</v>
      </c>
      <c r="V143" s="8">
        <v>-43</v>
      </c>
      <c r="W143" s="8">
        <v>-22</v>
      </c>
      <c r="X143" s="8">
        <v>6587</v>
      </c>
      <c r="Y143" s="8">
        <v>0</v>
      </c>
      <c r="Z143" s="8">
        <v>0</v>
      </c>
      <c r="AA143" s="8">
        <v>-1</v>
      </c>
      <c r="AB143" s="8">
        <v>0</v>
      </c>
      <c r="AC143" s="8">
        <v>0</v>
      </c>
      <c r="AD143" s="8">
        <v>6586</v>
      </c>
      <c r="AE143" s="8">
        <v>1739</v>
      </c>
      <c r="AF143" s="8">
        <v>4847</v>
      </c>
      <c r="AG143" s="8">
        <v>0</v>
      </c>
      <c r="AH143" s="8">
        <v>0</v>
      </c>
      <c r="AI143" s="8">
        <v>4847</v>
      </c>
      <c r="AJ143" s="8">
        <v>-79</v>
      </c>
      <c r="AK143" s="8">
        <v>4768</v>
      </c>
      <c r="AL143" s="8">
        <v>0</v>
      </c>
      <c r="AM143" s="8"/>
      <c r="AN143" s="8">
        <v>6.1143900000000002</v>
      </c>
      <c r="AO143" s="8">
        <v>6.1143900000000002</v>
      </c>
      <c r="AP143" s="8">
        <v>779.8</v>
      </c>
      <c r="AQ143" s="8">
        <v>6.04</v>
      </c>
      <c r="AR143" s="8">
        <v>6.04</v>
      </c>
      <c r="AS143" s="8">
        <v>789.3</v>
      </c>
      <c r="AT143" s="8">
        <v>2.15</v>
      </c>
      <c r="AU143" s="1">
        <v>0.36199664429530198</v>
      </c>
      <c r="AV143" s="8"/>
      <c r="AW143" s="8">
        <v>7711</v>
      </c>
      <c r="AX143" s="8">
        <v>7039</v>
      </c>
      <c r="AY143" s="8">
        <v>6828</v>
      </c>
      <c r="AZ143" s="1">
        <v>0.264044</v>
      </c>
      <c r="BA143" s="9">
        <v>42369</v>
      </c>
      <c r="BB143" s="8"/>
      <c r="BC143" s="8">
        <v>0</v>
      </c>
      <c r="BD143" s="8">
        <v>0</v>
      </c>
      <c r="BE143" s="8">
        <v>0</v>
      </c>
      <c r="BF143" s="8">
        <v>2854</v>
      </c>
      <c r="BG143" s="8">
        <v>0</v>
      </c>
      <c r="BH143" s="8">
        <v>99.2316</v>
      </c>
      <c r="BI143" s="8">
        <v>290.76839999999999</v>
      </c>
      <c r="BJ143" s="8"/>
      <c r="BK143" s="8"/>
      <c r="BL143" s="8">
        <v>5455</v>
      </c>
      <c r="BM143" s="8">
        <v>2080</v>
      </c>
      <c r="BN143" s="8">
        <v>7535</v>
      </c>
      <c r="BO143" s="8">
        <v>7639</v>
      </c>
      <c r="BP143" s="8">
        <v>8098</v>
      </c>
      <c r="BQ143" s="8">
        <v>4420</v>
      </c>
      <c r="BR143" s="8">
        <v>0</v>
      </c>
      <c r="BS143" s="8">
        <v>0</v>
      </c>
      <c r="BT143" s="8">
        <v>20053</v>
      </c>
      <c r="BU143" s="8">
        <v>14908</v>
      </c>
      <c r="BV143" s="8">
        <v>-9119</v>
      </c>
      <c r="BW143" s="8">
        <v>5789</v>
      </c>
      <c r="BX143" s="8">
        <v>517</v>
      </c>
      <c r="BY143" s="8">
        <v>15895</v>
      </c>
      <c r="BZ143" s="8">
        <v>4577</v>
      </c>
      <c r="CA143" s="8">
        <v>0</v>
      </c>
      <c r="CB143" s="8">
        <v>283</v>
      </c>
      <c r="CC143" s="8">
        <v>2202</v>
      </c>
      <c r="CD143" s="8">
        <v>49316</v>
      </c>
      <c r="CE143" s="8"/>
      <c r="CF143" s="8">
        <v>5580</v>
      </c>
      <c r="CG143" s="8">
        <v>3231</v>
      </c>
      <c r="CH143" s="8">
        <v>5937</v>
      </c>
      <c r="CI143" s="8">
        <v>577</v>
      </c>
      <c r="CJ143" s="8">
        <v>0</v>
      </c>
      <c r="CK143" s="8">
        <v>201</v>
      </c>
      <c r="CL143" s="8">
        <v>2845</v>
      </c>
      <c r="CM143" s="8">
        <v>18371</v>
      </c>
      <c r="CN143" s="8">
        <v>5554</v>
      </c>
      <c r="CO143" s="8">
        <v>0</v>
      </c>
      <c r="CP143" s="8">
        <v>2987</v>
      </c>
      <c r="CQ143" s="8">
        <v>558</v>
      </c>
      <c r="CR143" s="8">
        <v>3039</v>
      </c>
      <c r="CS143" s="8">
        <v>30608</v>
      </c>
      <c r="CT143" s="8">
        <v>958</v>
      </c>
      <c r="CU143" s="8">
        <v>5377</v>
      </c>
      <c r="CV143" s="8">
        <v>26147</v>
      </c>
      <c r="CW143" s="8">
        <v>-11664</v>
      </c>
      <c r="CX143" s="8">
        <v>-2535</v>
      </c>
      <c r="CY143" s="8">
        <v>18283</v>
      </c>
      <c r="CZ143" s="8">
        <v>425</v>
      </c>
      <c r="DA143" s="8">
        <v>18708</v>
      </c>
      <c r="DB143" s="8">
        <v>49316</v>
      </c>
      <c r="DC143" s="8"/>
      <c r="DD143" s="8">
        <v>769.32290999999998</v>
      </c>
      <c r="DE143" s="8">
        <v>770.4</v>
      </c>
      <c r="DF143" s="8">
        <v>23.731829999999999</v>
      </c>
      <c r="DG143" s="8">
        <v>12068</v>
      </c>
      <c r="DH143" s="8">
        <v>4533</v>
      </c>
      <c r="DI143" s="8">
        <v>1170</v>
      </c>
      <c r="DJ143" s="8">
        <v>3120</v>
      </c>
      <c r="DK143" s="8">
        <v>425</v>
      </c>
      <c r="DL143" s="8">
        <v>0</v>
      </c>
      <c r="DM143" s="8">
        <v>1120</v>
      </c>
      <c r="DN143" s="8">
        <v>826</v>
      </c>
      <c r="DO143" s="8">
        <v>2590</v>
      </c>
      <c r="DP143" s="8">
        <v>367</v>
      </c>
      <c r="DQ143" s="8">
        <v>3188</v>
      </c>
      <c r="DR143" s="8">
        <v>10505</v>
      </c>
      <c r="DS143" s="8">
        <v>848</v>
      </c>
      <c r="DT143" s="8">
        <v>129000</v>
      </c>
      <c r="DU143" s="8">
        <v>0</v>
      </c>
      <c r="DV143" s="8"/>
      <c r="DW143" s="8">
        <v>4768</v>
      </c>
      <c r="DX143" s="8">
        <v>672</v>
      </c>
      <c r="DY143" s="8">
        <v>211</v>
      </c>
      <c r="DZ143" s="8">
        <v>883</v>
      </c>
      <c r="EA143" s="8">
        <v>-79</v>
      </c>
      <c r="EB143" s="8">
        <v>1</v>
      </c>
      <c r="EC143" s="8">
        <v>0</v>
      </c>
      <c r="ED143" s="8">
        <v>9</v>
      </c>
      <c r="EE143" s="8">
        <v>0</v>
      </c>
      <c r="EF143" s="8">
        <v>0</v>
      </c>
      <c r="EG143" s="8">
        <v>6</v>
      </c>
      <c r="EH143" s="8">
        <v>201</v>
      </c>
      <c r="EI143" s="8">
        <v>230</v>
      </c>
      <c r="EJ143" s="8">
        <v>-17</v>
      </c>
      <c r="EK143" s="8">
        <v>-577</v>
      </c>
      <c r="EL143" s="8">
        <v>5519</v>
      </c>
      <c r="EM143" s="8">
        <v>-1073</v>
      </c>
      <c r="EN143" s="8">
        <v>15</v>
      </c>
      <c r="EO143" s="8">
        <v>-5228</v>
      </c>
      <c r="EP143" s="8">
        <v>1</v>
      </c>
      <c r="EQ143" s="8">
        <v>0</v>
      </c>
      <c r="ER143" s="8">
        <v>-127</v>
      </c>
      <c r="ES143" s="8">
        <v>0</v>
      </c>
      <c r="ET143" s="8">
        <v>-102</v>
      </c>
      <c r="EU143" s="8">
        <v>-6514</v>
      </c>
      <c r="EV143" s="8">
        <v>12992</v>
      </c>
      <c r="EW143" s="8">
        <v>60</v>
      </c>
      <c r="EX143" s="8">
        <v>13052</v>
      </c>
      <c r="EY143" s="8">
        <v>-8727</v>
      </c>
      <c r="EZ143" s="8">
        <v>-880</v>
      </c>
      <c r="FA143" s="8">
        <v>-9607</v>
      </c>
      <c r="FB143" s="8">
        <v>186</v>
      </c>
      <c r="FC143" s="8">
        <v>-1884</v>
      </c>
      <c r="FD143" s="8">
        <v>-1726</v>
      </c>
      <c r="FE143" s="8">
        <v>0</v>
      </c>
      <c r="FF143" s="8">
        <v>-1726</v>
      </c>
      <c r="FG143" s="8">
        <v>0</v>
      </c>
      <c r="FH143" s="8">
        <v>16</v>
      </c>
      <c r="FI143" s="8">
        <v>37</v>
      </c>
      <c r="FJ143" s="8">
        <v>-546</v>
      </c>
      <c r="FK143" s="8">
        <v>-1504</v>
      </c>
      <c r="FL143" s="8"/>
      <c r="FM143" s="8">
        <v>310</v>
      </c>
      <c r="FN143" s="8">
        <v>1192</v>
      </c>
      <c r="FO143" s="8">
        <v>4379.75</v>
      </c>
      <c r="FP143" s="8">
        <v>4573.5</v>
      </c>
      <c r="FQ143" s="8">
        <v>-321</v>
      </c>
      <c r="FR143" s="8">
        <v>3445</v>
      </c>
      <c r="FS143" s="8" t="s">
        <v>1184</v>
      </c>
      <c r="FT143" s="9">
        <v>42369</v>
      </c>
      <c r="FU143" s="8">
        <v>12</v>
      </c>
      <c r="FV143" s="8">
        <v>79820.510269999999</v>
      </c>
      <c r="FW143" s="8">
        <v>1.2079200000000001</v>
      </c>
      <c r="FX143" s="8">
        <v>1.1856</v>
      </c>
      <c r="FY143" s="8">
        <v>1.2275499999999999</v>
      </c>
      <c r="FZ143" s="8">
        <v>1.2860400000000001</v>
      </c>
      <c r="GA143" s="33">
        <f t="shared" si="29"/>
        <v>2015</v>
      </c>
      <c r="GB143" s="10">
        <f t="shared" si="30"/>
        <v>12</v>
      </c>
      <c r="GC143" s="10">
        <v>0.80130999999999997</v>
      </c>
      <c r="GD143" s="10">
        <v>0.83972999999999998</v>
      </c>
    </row>
    <row r="144" spans="1:186">
      <c r="A144" s="8" t="str">
        <f t="shared" si="31"/>
        <v>Honeywell</v>
      </c>
      <c r="B144" s="8" t="str">
        <f t="shared" si="32"/>
        <v>NYSE:HON</v>
      </c>
      <c r="C144" s="8" t="str">
        <f>CONCATENATE("FY",RIGHT(Assumptions!D$13,4)-2)</f>
        <v>FY2016</v>
      </c>
      <c r="D144" s="10">
        <f t="shared" si="28"/>
        <v>2016</v>
      </c>
      <c r="E144" s="8">
        <v>39302</v>
      </c>
      <c r="F144" s="8">
        <v>0</v>
      </c>
      <c r="G144" s="8">
        <v>39302</v>
      </c>
      <c r="H144" s="8">
        <v>27677</v>
      </c>
      <c r="I144" s="8">
        <v>11625</v>
      </c>
      <c r="J144" s="8">
        <v>4937</v>
      </c>
      <c r="K144" s="8">
        <v>0</v>
      </c>
      <c r="L144" s="8">
        <v>0</v>
      </c>
      <c r="M144" s="8">
        <v>0</v>
      </c>
      <c r="N144" s="8">
        <v>0</v>
      </c>
      <c r="O144" s="8">
        <v>0</v>
      </c>
      <c r="P144" s="8">
        <v>4937</v>
      </c>
      <c r="Q144" s="8">
        <v>6688</v>
      </c>
      <c r="R144" s="8">
        <v>-338</v>
      </c>
      <c r="S144" s="8">
        <v>106</v>
      </c>
      <c r="T144" s="8">
        <v>-232</v>
      </c>
      <c r="U144" s="8">
        <v>31</v>
      </c>
      <c r="V144" s="8">
        <v>-12</v>
      </c>
      <c r="W144" s="8">
        <v>-201</v>
      </c>
      <c r="X144" s="8">
        <v>6274</v>
      </c>
      <c r="Y144" s="8">
        <v>0</v>
      </c>
      <c r="Z144" s="8">
        <v>0</v>
      </c>
      <c r="AA144" s="8">
        <v>178</v>
      </c>
      <c r="AB144" s="8">
        <v>0</v>
      </c>
      <c r="AC144" s="8">
        <v>0</v>
      </c>
      <c r="AD144" s="8">
        <v>6452</v>
      </c>
      <c r="AE144" s="8">
        <v>1603</v>
      </c>
      <c r="AF144" s="8">
        <v>4849</v>
      </c>
      <c r="AG144" s="8">
        <v>0</v>
      </c>
      <c r="AH144" s="8">
        <v>0</v>
      </c>
      <c r="AI144" s="8">
        <v>4849</v>
      </c>
      <c r="AJ144" s="8">
        <v>-37</v>
      </c>
      <c r="AK144" s="8">
        <v>4812</v>
      </c>
      <c r="AL144" s="8">
        <v>0</v>
      </c>
      <c r="AM144" s="8"/>
      <c r="AN144" s="8">
        <v>6.29596</v>
      </c>
      <c r="AO144" s="8">
        <v>6.29596</v>
      </c>
      <c r="AP144" s="8">
        <v>764.3</v>
      </c>
      <c r="AQ144" s="8">
        <v>6.21</v>
      </c>
      <c r="AR144" s="8">
        <v>6.21</v>
      </c>
      <c r="AS144" s="8">
        <v>775.3</v>
      </c>
      <c r="AT144" s="8">
        <v>2.4500000000000002</v>
      </c>
      <c r="AU144" s="1">
        <v>0.39796342477140501</v>
      </c>
      <c r="AV144" s="8"/>
      <c r="AW144" s="8">
        <v>7718</v>
      </c>
      <c r="AX144" s="8">
        <v>6992</v>
      </c>
      <c r="AY144" s="8">
        <v>6688</v>
      </c>
      <c r="AZ144" s="1">
        <v>0.24845</v>
      </c>
      <c r="BA144" s="9">
        <v>42735</v>
      </c>
      <c r="BB144" s="8"/>
      <c r="BC144" s="8">
        <v>0</v>
      </c>
      <c r="BD144" s="8">
        <v>0</v>
      </c>
      <c r="BE144" s="8">
        <v>0</v>
      </c>
      <c r="BF144" s="8">
        <v>1864</v>
      </c>
      <c r="BG144" s="8">
        <v>0</v>
      </c>
      <c r="BH144" s="8">
        <v>75.164689999999993</v>
      </c>
      <c r="BI144" s="8">
        <v>311.83530999999999</v>
      </c>
      <c r="BJ144" s="8"/>
      <c r="BK144" s="8"/>
      <c r="BL144" s="8">
        <v>7843</v>
      </c>
      <c r="BM144" s="8">
        <v>1520</v>
      </c>
      <c r="BN144" s="8">
        <v>9363</v>
      </c>
      <c r="BO144" s="8">
        <v>8177</v>
      </c>
      <c r="BP144" s="8">
        <v>8200</v>
      </c>
      <c r="BQ144" s="8">
        <v>4366</v>
      </c>
      <c r="BR144" s="8">
        <v>0</v>
      </c>
      <c r="BS144" s="8">
        <v>1129</v>
      </c>
      <c r="BT144" s="8">
        <v>23058</v>
      </c>
      <c r="BU144" s="8">
        <v>14507</v>
      </c>
      <c r="BV144" s="8">
        <v>-8714</v>
      </c>
      <c r="BW144" s="8">
        <v>5793</v>
      </c>
      <c r="BX144" s="8">
        <v>587</v>
      </c>
      <c r="BY144" s="8">
        <v>17707</v>
      </c>
      <c r="BZ144" s="8">
        <v>4634</v>
      </c>
      <c r="CA144" s="8">
        <v>0</v>
      </c>
      <c r="CB144" s="8">
        <v>347</v>
      </c>
      <c r="CC144" s="8">
        <v>2020</v>
      </c>
      <c r="CD144" s="8">
        <v>54146</v>
      </c>
      <c r="CE144" s="8"/>
      <c r="CF144" s="8">
        <v>5690</v>
      </c>
      <c r="CG144" s="8">
        <v>3248</v>
      </c>
      <c r="CH144" s="8">
        <v>3366</v>
      </c>
      <c r="CI144" s="8">
        <v>227</v>
      </c>
      <c r="CJ144" s="8">
        <v>0</v>
      </c>
      <c r="CK144" s="8">
        <v>430</v>
      </c>
      <c r="CL144" s="8">
        <v>3370</v>
      </c>
      <c r="CM144" s="8">
        <v>16331</v>
      </c>
      <c r="CN144" s="8">
        <v>12182</v>
      </c>
      <c r="CO144" s="8">
        <v>0</v>
      </c>
      <c r="CP144" s="8">
        <v>2557</v>
      </c>
      <c r="CQ144" s="8">
        <v>486</v>
      </c>
      <c r="CR144" s="8">
        <v>2959</v>
      </c>
      <c r="CS144" s="8">
        <v>34596</v>
      </c>
      <c r="CT144" s="8">
        <v>958</v>
      </c>
      <c r="CU144" s="8">
        <v>5781</v>
      </c>
      <c r="CV144" s="8">
        <v>28710</v>
      </c>
      <c r="CW144" s="8">
        <v>-13366</v>
      </c>
      <c r="CX144" s="8">
        <v>-2714</v>
      </c>
      <c r="CY144" s="8">
        <v>19369</v>
      </c>
      <c r="CZ144" s="8">
        <v>181</v>
      </c>
      <c r="DA144" s="8">
        <v>19550</v>
      </c>
      <c r="DB144" s="8">
        <v>54146</v>
      </c>
      <c r="DC144" s="8"/>
      <c r="DD144" s="8">
        <v>761.19424000000004</v>
      </c>
      <c r="DE144" s="8">
        <v>760.8</v>
      </c>
      <c r="DF144" s="8">
        <v>25.458729999999999</v>
      </c>
      <c r="DG144" s="8">
        <v>15775</v>
      </c>
      <c r="DH144" s="8">
        <v>6412</v>
      </c>
      <c r="DI144" s="8">
        <v>963</v>
      </c>
      <c r="DJ144" s="8">
        <v>3096</v>
      </c>
      <c r="DK144" s="8">
        <v>181</v>
      </c>
      <c r="DL144" s="8">
        <v>0</v>
      </c>
      <c r="DM144" s="8">
        <v>1104</v>
      </c>
      <c r="DN144" s="8">
        <v>775</v>
      </c>
      <c r="DO144" s="8">
        <v>2552</v>
      </c>
      <c r="DP144" s="8">
        <v>363</v>
      </c>
      <c r="DQ144" s="8">
        <v>3248</v>
      </c>
      <c r="DR144" s="8">
        <v>9956</v>
      </c>
      <c r="DS144" s="8">
        <v>940</v>
      </c>
      <c r="DT144" s="8">
        <v>131000</v>
      </c>
      <c r="DU144" s="8">
        <v>0</v>
      </c>
      <c r="DV144" s="8"/>
      <c r="DW144" s="8">
        <v>4812</v>
      </c>
      <c r="DX144" s="8">
        <v>726</v>
      </c>
      <c r="DY144" s="8">
        <v>304</v>
      </c>
      <c r="DZ144" s="8">
        <v>1030</v>
      </c>
      <c r="EA144" s="8">
        <v>-37</v>
      </c>
      <c r="EB144" s="8">
        <v>-178</v>
      </c>
      <c r="EC144" s="8">
        <v>0</v>
      </c>
      <c r="ED144" s="8">
        <v>65</v>
      </c>
      <c r="EE144" s="8">
        <v>0</v>
      </c>
      <c r="EF144" s="8">
        <v>0</v>
      </c>
      <c r="EG144" s="8">
        <v>-194</v>
      </c>
      <c r="EH144" s="8">
        <v>-547</v>
      </c>
      <c r="EI144" s="8">
        <v>-18</v>
      </c>
      <c r="EJ144" s="8">
        <v>254</v>
      </c>
      <c r="EK144" s="8">
        <v>127</v>
      </c>
      <c r="EL144" s="8">
        <v>5498</v>
      </c>
      <c r="EM144" s="8">
        <v>-1095</v>
      </c>
      <c r="EN144" s="8">
        <v>21</v>
      </c>
      <c r="EO144" s="8">
        <v>-2573</v>
      </c>
      <c r="EP144" s="8">
        <v>296</v>
      </c>
      <c r="EQ144" s="8">
        <v>0</v>
      </c>
      <c r="ER144" s="8">
        <v>-273</v>
      </c>
      <c r="ES144" s="8">
        <v>0</v>
      </c>
      <c r="ET144" s="8">
        <v>282</v>
      </c>
      <c r="EU144" s="8">
        <v>-3342</v>
      </c>
      <c r="EV144" s="8">
        <v>18997</v>
      </c>
      <c r="EW144" s="8">
        <v>9552</v>
      </c>
      <c r="EX144" s="8">
        <v>28549</v>
      </c>
      <c r="EY144" s="8">
        <v>-21461</v>
      </c>
      <c r="EZ144" s="8">
        <v>-2839</v>
      </c>
      <c r="FA144" s="8">
        <v>-24300</v>
      </c>
      <c r="FB144" s="8">
        <v>409</v>
      </c>
      <c r="FC144" s="8">
        <v>-2079</v>
      </c>
      <c r="FD144" s="8">
        <v>-1915</v>
      </c>
      <c r="FE144" s="8">
        <v>0</v>
      </c>
      <c r="FF144" s="8">
        <v>-1915</v>
      </c>
      <c r="FG144" s="8">
        <v>0</v>
      </c>
      <c r="FH144" s="8">
        <v>-318</v>
      </c>
      <c r="FI144" s="8">
        <v>346</v>
      </c>
      <c r="FJ144" s="8">
        <v>-114</v>
      </c>
      <c r="FK144" s="8">
        <v>2388</v>
      </c>
      <c r="FL144" s="8"/>
      <c r="FM144" s="8">
        <v>329</v>
      </c>
      <c r="FN144" s="8">
        <v>1142</v>
      </c>
      <c r="FO144" s="8">
        <v>3791.75</v>
      </c>
      <c r="FP144" s="8">
        <v>4003</v>
      </c>
      <c r="FQ144" s="8">
        <v>296</v>
      </c>
      <c r="FR144" s="8">
        <v>4249</v>
      </c>
      <c r="FS144" s="8" t="s">
        <v>1184</v>
      </c>
      <c r="FT144" s="9">
        <v>42735</v>
      </c>
      <c r="FU144" s="8">
        <v>12</v>
      </c>
      <c r="FV144" s="8">
        <v>88292.147540000005</v>
      </c>
      <c r="FW144" s="8">
        <v>1.26824</v>
      </c>
      <c r="FX144" s="8">
        <v>0.93944000000000005</v>
      </c>
      <c r="FY144" s="8">
        <v>1.1250500000000001</v>
      </c>
      <c r="FZ144" s="8">
        <v>0.95757000000000003</v>
      </c>
      <c r="GA144" s="33">
        <f t="shared" si="29"/>
        <v>2016</v>
      </c>
      <c r="GB144" s="10">
        <f t="shared" si="30"/>
        <v>12</v>
      </c>
      <c r="GC144" s="10">
        <v>0.78525</v>
      </c>
      <c r="GD144" s="10">
        <v>0.78015999999999996</v>
      </c>
    </row>
    <row r="145" spans="1:186">
      <c r="A145" s="8" t="str">
        <f t="shared" si="31"/>
        <v>Honeywell</v>
      </c>
      <c r="B145" s="8" t="str">
        <f t="shared" si="32"/>
        <v>NYSE:HON</v>
      </c>
      <c r="C145" s="8" t="str">
        <f>CONCATENATE("FY",RIGHT(Assumptions!D$13,4)-1)</f>
        <v>FY2017</v>
      </c>
      <c r="D145" s="10">
        <f t="shared" si="28"/>
        <v>2017</v>
      </c>
      <c r="E145" s="8">
        <v>40534</v>
      </c>
      <c r="F145" s="8">
        <v>0</v>
      </c>
      <c r="G145" s="8">
        <v>40534</v>
      </c>
      <c r="H145" s="8">
        <v>28144</v>
      </c>
      <c r="I145" s="8">
        <v>12390</v>
      </c>
      <c r="J145" s="8">
        <v>5191</v>
      </c>
      <c r="K145" s="8">
        <v>0</v>
      </c>
      <c r="L145" s="8">
        <v>0</v>
      </c>
      <c r="M145" s="8">
        <v>0</v>
      </c>
      <c r="N145" s="8">
        <v>0</v>
      </c>
      <c r="O145" s="8">
        <v>0</v>
      </c>
      <c r="P145" s="8">
        <v>5191</v>
      </c>
      <c r="Q145" s="8">
        <v>7199</v>
      </c>
      <c r="R145" s="8">
        <v>-316</v>
      </c>
      <c r="S145" s="8">
        <v>151</v>
      </c>
      <c r="T145" s="8">
        <v>-165</v>
      </c>
      <c r="U145" s="8">
        <v>39</v>
      </c>
      <c r="V145" s="8">
        <v>-18</v>
      </c>
      <c r="W145" s="8">
        <v>-82</v>
      </c>
      <c r="X145" s="8">
        <v>6973</v>
      </c>
      <c r="Y145" s="8">
        <v>0</v>
      </c>
      <c r="Z145" s="8">
        <v>0</v>
      </c>
      <c r="AA145" s="8">
        <v>-7</v>
      </c>
      <c r="AB145" s="8">
        <v>0</v>
      </c>
      <c r="AC145" s="8">
        <v>-16</v>
      </c>
      <c r="AD145" s="8">
        <v>6950</v>
      </c>
      <c r="AE145" s="8">
        <v>5362</v>
      </c>
      <c r="AF145" s="8">
        <v>1588</v>
      </c>
      <c r="AG145" s="8">
        <v>0</v>
      </c>
      <c r="AH145" s="8">
        <v>0</v>
      </c>
      <c r="AI145" s="8">
        <v>1588</v>
      </c>
      <c r="AJ145" s="8">
        <v>-43</v>
      </c>
      <c r="AK145" s="8">
        <v>1545</v>
      </c>
      <c r="AL145" s="8">
        <v>0</v>
      </c>
      <c r="AM145" s="8"/>
      <c r="AN145" s="8">
        <v>2.0272899999999998</v>
      </c>
      <c r="AO145" s="8">
        <v>2.0272899999999998</v>
      </c>
      <c r="AP145" s="8">
        <v>762.1</v>
      </c>
      <c r="AQ145" s="8">
        <v>2</v>
      </c>
      <c r="AR145" s="8">
        <v>2</v>
      </c>
      <c r="AS145" s="8">
        <v>772.1</v>
      </c>
      <c r="AT145" s="8">
        <v>2.74</v>
      </c>
      <c r="AU145" s="1">
        <v>1.37152103559871</v>
      </c>
      <c r="AV145" s="8"/>
      <c r="AW145" s="8">
        <v>8314</v>
      </c>
      <c r="AX145" s="8">
        <v>7597</v>
      </c>
      <c r="AY145" s="8">
        <v>7199</v>
      </c>
      <c r="AZ145" s="1">
        <v>0.77151000000000003</v>
      </c>
      <c r="BA145" s="9">
        <v>43100</v>
      </c>
      <c r="BB145" s="8"/>
      <c r="BC145" s="8">
        <v>0</v>
      </c>
      <c r="BD145" s="8">
        <v>0</v>
      </c>
      <c r="BE145" s="8">
        <v>0</v>
      </c>
      <c r="BF145" s="8">
        <v>1835</v>
      </c>
      <c r="BG145" s="8">
        <v>0</v>
      </c>
      <c r="BH145" s="8">
        <v>57.833159999999999</v>
      </c>
      <c r="BI145" s="8">
        <v>327.16683999999998</v>
      </c>
      <c r="BJ145" s="8"/>
      <c r="BK145" s="8"/>
      <c r="BL145" s="8">
        <v>7059</v>
      </c>
      <c r="BM145" s="8">
        <v>3758</v>
      </c>
      <c r="BN145" s="8">
        <v>10817</v>
      </c>
      <c r="BO145" s="8">
        <v>8866</v>
      </c>
      <c r="BP145" s="8">
        <v>8890</v>
      </c>
      <c r="BQ145" s="8">
        <v>4613</v>
      </c>
      <c r="BR145" s="8">
        <v>0</v>
      </c>
      <c r="BS145" s="8">
        <v>1682</v>
      </c>
      <c r="BT145" s="8">
        <v>26002</v>
      </c>
      <c r="BU145" s="8">
        <v>15187</v>
      </c>
      <c r="BV145" s="8">
        <v>-9261</v>
      </c>
      <c r="BW145" s="8">
        <v>5926</v>
      </c>
      <c r="BX145" s="8">
        <v>667</v>
      </c>
      <c r="BY145" s="8">
        <v>18277</v>
      </c>
      <c r="BZ145" s="8">
        <v>4496</v>
      </c>
      <c r="CA145" s="8">
        <v>0</v>
      </c>
      <c r="CB145" s="8">
        <v>251</v>
      </c>
      <c r="CC145" s="8">
        <v>3851</v>
      </c>
      <c r="CD145" s="8">
        <v>59470</v>
      </c>
      <c r="CE145" s="8"/>
      <c r="CF145" s="8">
        <v>6584</v>
      </c>
      <c r="CG145" s="8">
        <v>3471</v>
      </c>
      <c r="CH145" s="8">
        <v>3958</v>
      </c>
      <c r="CI145" s="8">
        <v>1351</v>
      </c>
      <c r="CJ145" s="8">
        <v>0</v>
      </c>
      <c r="CK145" s="8">
        <v>134</v>
      </c>
      <c r="CL145" s="8">
        <v>3363</v>
      </c>
      <c r="CM145" s="8">
        <v>18861</v>
      </c>
      <c r="CN145" s="8">
        <v>12573</v>
      </c>
      <c r="CO145" s="8">
        <v>0</v>
      </c>
      <c r="CP145" s="8">
        <v>2498</v>
      </c>
      <c r="CQ145" s="8">
        <v>2664</v>
      </c>
      <c r="CR145" s="8">
        <v>6128</v>
      </c>
      <c r="CS145" s="8">
        <v>42800</v>
      </c>
      <c r="CT145" s="8">
        <v>958</v>
      </c>
      <c r="CU145" s="8">
        <v>6212</v>
      </c>
      <c r="CV145" s="8">
        <v>27481</v>
      </c>
      <c r="CW145" s="8">
        <v>-15914</v>
      </c>
      <c r="CX145" s="8">
        <v>-2235</v>
      </c>
      <c r="CY145" s="8">
        <v>16502</v>
      </c>
      <c r="CZ145" s="8">
        <v>168</v>
      </c>
      <c r="DA145" s="8">
        <v>16670</v>
      </c>
      <c r="DB145" s="8">
        <v>59470</v>
      </c>
      <c r="DC145" s="8"/>
      <c r="DD145" s="8">
        <v>750.9</v>
      </c>
      <c r="DE145" s="8">
        <v>750.9</v>
      </c>
      <c r="DF145" s="8">
        <v>21.976299999999998</v>
      </c>
      <c r="DG145" s="8">
        <v>17882</v>
      </c>
      <c r="DH145" s="8">
        <v>7065</v>
      </c>
      <c r="DI145" s="8">
        <v>-966</v>
      </c>
      <c r="DJ145" s="8">
        <v>3080</v>
      </c>
      <c r="DK145" s="8">
        <v>168</v>
      </c>
      <c r="DL145" s="8">
        <v>0</v>
      </c>
      <c r="DM145" s="8">
        <v>1193</v>
      </c>
      <c r="DN145" s="8">
        <v>790</v>
      </c>
      <c r="DO145" s="8">
        <v>2669</v>
      </c>
      <c r="DP145" s="8">
        <v>287</v>
      </c>
      <c r="DQ145" s="8">
        <v>3463</v>
      </c>
      <c r="DR145" s="8">
        <v>10762</v>
      </c>
      <c r="DS145" s="8">
        <v>675</v>
      </c>
      <c r="DT145" s="8">
        <v>131000</v>
      </c>
      <c r="DU145" s="8">
        <v>0</v>
      </c>
      <c r="DV145" s="8"/>
      <c r="DW145" s="8">
        <v>1545</v>
      </c>
      <c r="DX145" s="8">
        <v>717</v>
      </c>
      <c r="DY145" s="8">
        <v>398</v>
      </c>
      <c r="DZ145" s="8">
        <v>1115</v>
      </c>
      <c r="EA145" s="8">
        <v>-43</v>
      </c>
      <c r="EB145" s="8">
        <v>7</v>
      </c>
      <c r="EC145" s="8">
        <v>0</v>
      </c>
      <c r="ED145" s="8">
        <v>345</v>
      </c>
      <c r="EE145" s="8">
        <v>0</v>
      </c>
      <c r="EF145" s="8">
        <v>0</v>
      </c>
      <c r="EG145" s="8">
        <v>3384</v>
      </c>
      <c r="EH145" s="8">
        <v>-682</v>
      </c>
      <c r="EI145" s="8">
        <v>-259</v>
      </c>
      <c r="EJ145" s="8">
        <v>924</v>
      </c>
      <c r="EK145" s="8">
        <v>-546</v>
      </c>
      <c r="EL145" s="8">
        <v>5966</v>
      </c>
      <c r="EM145" s="8">
        <v>-1031</v>
      </c>
      <c r="EN145" s="8">
        <v>86</v>
      </c>
      <c r="EO145" s="8">
        <v>-82</v>
      </c>
      <c r="EP145" s="8">
        <v>0</v>
      </c>
      <c r="EQ145" s="8">
        <v>0</v>
      </c>
      <c r="ER145" s="8">
        <v>-2329</v>
      </c>
      <c r="ES145" s="8">
        <v>0</v>
      </c>
      <c r="ET145" s="8">
        <v>-218</v>
      </c>
      <c r="EU145" s="8">
        <v>-3574</v>
      </c>
      <c r="EV145" s="8">
        <v>13701</v>
      </c>
      <c r="EW145" s="8">
        <v>1238</v>
      </c>
      <c r="EX145" s="8">
        <v>14939</v>
      </c>
      <c r="EY145" s="8">
        <v>-13532</v>
      </c>
      <c r="EZ145" s="8">
        <v>-292</v>
      </c>
      <c r="FA145" s="8">
        <v>-13824</v>
      </c>
      <c r="FB145" s="8">
        <v>520</v>
      </c>
      <c r="FC145" s="8">
        <v>-2889</v>
      </c>
      <c r="FD145" s="8">
        <v>-2119</v>
      </c>
      <c r="FE145" s="8">
        <v>0</v>
      </c>
      <c r="FF145" s="8">
        <v>-2119</v>
      </c>
      <c r="FG145" s="8">
        <v>0</v>
      </c>
      <c r="FH145" s="8">
        <v>-143</v>
      </c>
      <c r="FI145" s="8">
        <v>-3516</v>
      </c>
      <c r="FJ145" s="8">
        <v>340</v>
      </c>
      <c r="FK145" s="8">
        <v>-784</v>
      </c>
      <c r="FL145" s="8"/>
      <c r="FM145" s="8">
        <v>306</v>
      </c>
      <c r="FN145" s="8">
        <v>1751</v>
      </c>
      <c r="FO145" s="8">
        <v>3885.875</v>
      </c>
      <c r="FP145" s="8">
        <v>4083.375</v>
      </c>
      <c r="FQ145" s="8">
        <v>676</v>
      </c>
      <c r="FR145" s="8">
        <v>1115</v>
      </c>
      <c r="FS145" s="8" t="s">
        <v>1184</v>
      </c>
      <c r="FT145" s="9">
        <v>43100</v>
      </c>
      <c r="FU145" s="8">
        <v>12</v>
      </c>
      <c r="FV145" s="8">
        <v>116064.44723999999</v>
      </c>
      <c r="FW145" s="8">
        <v>1.2881199999999999</v>
      </c>
      <c r="FX145" s="8">
        <v>0.98868999999999996</v>
      </c>
      <c r="FY145" s="8">
        <v>1.0056499999999999</v>
      </c>
      <c r="FZ145" s="8">
        <v>1.17933</v>
      </c>
      <c r="GA145" s="33">
        <f t="shared" si="29"/>
        <v>2017</v>
      </c>
      <c r="GB145" s="10">
        <f t="shared" si="30"/>
        <v>12</v>
      </c>
      <c r="GC145" s="10">
        <v>0.75516000000000005</v>
      </c>
      <c r="GD145" s="10">
        <v>0.70530000000000004</v>
      </c>
    </row>
    <row r="146" spans="1:186">
      <c r="A146" s="8" t="str">
        <f t="shared" si="31"/>
        <v>Honeywell</v>
      </c>
      <c r="B146" s="8" t="str">
        <f t="shared" si="32"/>
        <v>NYSE:HON</v>
      </c>
      <c r="C146" s="8" t="str">
        <f>CONCATENATE("FY",RIGHT(Assumptions!D$13,4))</f>
        <v>FY2018</v>
      </c>
      <c r="D146" s="10">
        <f t="shared" si="28"/>
        <v>2018</v>
      </c>
      <c r="E146" s="8">
        <v>41802</v>
      </c>
      <c r="F146" s="8">
        <v>0</v>
      </c>
      <c r="G146" s="8">
        <v>41802</v>
      </c>
      <c r="H146" s="8">
        <v>29046</v>
      </c>
      <c r="I146" s="8">
        <v>12756</v>
      </c>
      <c r="J146" s="8">
        <v>4854</v>
      </c>
      <c r="K146" s="8">
        <v>0</v>
      </c>
      <c r="L146" s="8">
        <v>0</v>
      </c>
      <c r="M146" s="8">
        <v>0</v>
      </c>
      <c r="N146" s="8">
        <v>0</v>
      </c>
      <c r="O146" s="8">
        <v>0</v>
      </c>
      <c r="P146" s="8">
        <v>4854</v>
      </c>
      <c r="Q146" s="8">
        <v>7902</v>
      </c>
      <c r="R146" s="8">
        <v>-367</v>
      </c>
      <c r="S146" s="8">
        <v>217</v>
      </c>
      <c r="T146" s="8">
        <v>-150</v>
      </c>
      <c r="U146" s="8">
        <v>50</v>
      </c>
      <c r="V146" s="8">
        <v>63</v>
      </c>
      <c r="W146" s="8">
        <v>-57</v>
      </c>
      <c r="X146" s="8">
        <v>7808</v>
      </c>
      <c r="Y146" s="8">
        <v>0</v>
      </c>
      <c r="Z146" s="8">
        <v>0</v>
      </c>
      <c r="AA146" s="8">
        <v>0</v>
      </c>
      <c r="AB146" s="8">
        <v>0</v>
      </c>
      <c r="AC146" s="8">
        <v>-321</v>
      </c>
      <c r="AD146" s="8">
        <v>7487</v>
      </c>
      <c r="AE146" s="8">
        <v>659</v>
      </c>
      <c r="AF146" s="8">
        <v>6828</v>
      </c>
      <c r="AG146" s="8">
        <v>0</v>
      </c>
      <c r="AH146" s="8">
        <v>0</v>
      </c>
      <c r="AI146" s="8">
        <v>6828</v>
      </c>
      <c r="AJ146" s="8">
        <v>-63</v>
      </c>
      <c r="AK146" s="8">
        <v>6765</v>
      </c>
      <c r="AL146" s="8">
        <v>0</v>
      </c>
      <c r="AM146" s="8"/>
      <c r="AN146" s="8">
        <v>9.1049799999999994</v>
      </c>
      <c r="AO146" s="8">
        <v>9.1049799999999994</v>
      </c>
      <c r="AP146" s="8">
        <v>743</v>
      </c>
      <c r="AQ146" s="8">
        <v>8.98</v>
      </c>
      <c r="AR146" s="8">
        <v>8.98</v>
      </c>
      <c r="AS146" s="8">
        <v>753</v>
      </c>
      <c r="AT146" s="8">
        <v>3.0550000000000002</v>
      </c>
      <c r="AU146" s="1">
        <v>0.33584626755358499</v>
      </c>
      <c r="AV146" s="8"/>
      <c r="AW146" s="8">
        <v>9018</v>
      </c>
      <c r="AX146" s="8">
        <v>8297</v>
      </c>
      <c r="AY146" s="8">
        <v>7902</v>
      </c>
      <c r="AZ146" s="1">
        <v>8.8019E-2</v>
      </c>
      <c r="BA146" s="9">
        <v>43465</v>
      </c>
      <c r="BB146" s="8"/>
      <c r="BC146" s="8">
        <v>0</v>
      </c>
      <c r="BD146" s="8">
        <v>0</v>
      </c>
      <c r="BE146" s="8">
        <v>0</v>
      </c>
      <c r="BF146" s="8">
        <v>1809</v>
      </c>
      <c r="BG146" s="8">
        <v>0</v>
      </c>
      <c r="BH146" s="8">
        <v>61.99776</v>
      </c>
      <c r="BI146" s="8">
        <v>298.00223999999997</v>
      </c>
      <c r="BJ146" s="8"/>
      <c r="BK146" s="8"/>
      <c r="BL146" s="8">
        <v>9287</v>
      </c>
      <c r="BM146" s="8">
        <v>1623</v>
      </c>
      <c r="BN146" s="8">
        <v>10910</v>
      </c>
      <c r="BO146" s="8">
        <v>7508</v>
      </c>
      <c r="BP146" s="8">
        <v>7548</v>
      </c>
      <c r="BQ146" s="8">
        <v>4326</v>
      </c>
      <c r="BR146" s="8">
        <v>0</v>
      </c>
      <c r="BS146" s="8">
        <v>1578</v>
      </c>
      <c r="BT146" s="8">
        <v>24362</v>
      </c>
      <c r="BU146" s="8">
        <v>13410</v>
      </c>
      <c r="BV146" s="8">
        <v>-8114</v>
      </c>
      <c r="BW146" s="8">
        <v>5296</v>
      </c>
      <c r="BX146" s="8">
        <v>742</v>
      </c>
      <c r="BY146" s="8">
        <v>15546</v>
      </c>
      <c r="BZ146" s="8">
        <v>4139</v>
      </c>
      <c r="CA146" s="8">
        <v>0</v>
      </c>
      <c r="CB146" s="8">
        <v>382</v>
      </c>
      <c r="CC146" s="8">
        <v>7306</v>
      </c>
      <c r="CD146" s="8">
        <v>57773</v>
      </c>
      <c r="CE146" s="8"/>
      <c r="CF146" s="8">
        <v>5607</v>
      </c>
      <c r="CG146" s="8">
        <v>3236</v>
      </c>
      <c r="CH146" s="8">
        <v>3586</v>
      </c>
      <c r="CI146" s="8">
        <v>2872</v>
      </c>
      <c r="CJ146" s="8">
        <v>0</v>
      </c>
      <c r="CK146" s="8">
        <v>166</v>
      </c>
      <c r="CL146" s="8">
        <v>3457</v>
      </c>
      <c r="CM146" s="8">
        <v>18924</v>
      </c>
      <c r="CN146" s="8">
        <v>9756</v>
      </c>
      <c r="CO146" s="8">
        <v>0</v>
      </c>
      <c r="CP146" s="8">
        <v>2139</v>
      </c>
      <c r="CQ146" s="8">
        <v>1713</v>
      </c>
      <c r="CR146" s="8">
        <v>5612</v>
      </c>
      <c r="CS146" s="8">
        <v>39408</v>
      </c>
      <c r="CT146" s="8">
        <v>958</v>
      </c>
      <c r="CU146" s="8">
        <v>6452</v>
      </c>
      <c r="CV146" s="8">
        <v>33978</v>
      </c>
      <c r="CW146" s="8">
        <v>-19771</v>
      </c>
      <c r="CX146" s="8">
        <v>-3437</v>
      </c>
      <c r="CY146" s="8">
        <v>18180</v>
      </c>
      <c r="CZ146" s="8">
        <v>185</v>
      </c>
      <c r="DA146" s="8">
        <v>18365</v>
      </c>
      <c r="DB146" s="8">
        <v>57773</v>
      </c>
      <c r="DC146" s="8"/>
      <c r="DD146" s="8">
        <v>729.08588999999995</v>
      </c>
      <c r="DE146" s="8">
        <v>729.6</v>
      </c>
      <c r="DF146" s="8">
        <v>24.917760000000001</v>
      </c>
      <c r="DG146" s="8">
        <v>16214</v>
      </c>
      <c r="DH146" s="8">
        <v>5304</v>
      </c>
      <c r="DI146" s="8">
        <v>-1267</v>
      </c>
      <c r="DJ146" s="8">
        <v>2880</v>
      </c>
      <c r="DK146" s="8">
        <v>185</v>
      </c>
      <c r="DL146" s="8">
        <v>0</v>
      </c>
      <c r="DM146" s="8">
        <v>1109</v>
      </c>
      <c r="DN146" s="8">
        <v>811</v>
      </c>
      <c r="DO146" s="8">
        <v>2445</v>
      </c>
      <c r="DP146" s="8">
        <v>262</v>
      </c>
      <c r="DQ146" s="8">
        <v>3125</v>
      </c>
      <c r="DR146" s="8">
        <v>9435</v>
      </c>
      <c r="DS146" s="8">
        <v>588</v>
      </c>
      <c r="DT146" s="8">
        <v>114000</v>
      </c>
      <c r="DU146" s="8">
        <v>0</v>
      </c>
      <c r="DV146" s="8"/>
      <c r="DW146" s="8">
        <v>6765</v>
      </c>
      <c r="DX146" s="8">
        <v>721</v>
      </c>
      <c r="DY146" s="8">
        <v>395</v>
      </c>
      <c r="DZ146" s="8">
        <v>1116</v>
      </c>
      <c r="EA146" s="8">
        <v>-63</v>
      </c>
      <c r="EB146" s="8">
        <v>0</v>
      </c>
      <c r="EC146" s="8">
        <v>0</v>
      </c>
      <c r="ED146" s="8">
        <v>439</v>
      </c>
      <c r="EE146" s="8">
        <v>0</v>
      </c>
      <c r="EF146" s="8">
        <v>0</v>
      </c>
      <c r="EG146" s="8">
        <v>-2284</v>
      </c>
      <c r="EH146" s="8">
        <v>-236</v>
      </c>
      <c r="EI146" s="8">
        <v>-503</v>
      </c>
      <c r="EJ146" s="8">
        <v>733</v>
      </c>
      <c r="EK146" s="8">
        <v>292</v>
      </c>
      <c r="EL146" s="8">
        <v>6434</v>
      </c>
      <c r="EM146" s="8">
        <v>-828</v>
      </c>
      <c r="EN146" s="8">
        <v>15</v>
      </c>
      <c r="EO146" s="8">
        <v>-535</v>
      </c>
      <c r="EP146" s="8">
        <v>0</v>
      </c>
      <c r="EQ146" s="8">
        <v>0</v>
      </c>
      <c r="ER146" s="8">
        <v>1973</v>
      </c>
      <c r="ES146" s="8">
        <v>0</v>
      </c>
      <c r="ET146" s="8">
        <v>402</v>
      </c>
      <c r="EU146" s="8">
        <v>1027</v>
      </c>
      <c r="EV146" s="8">
        <v>23891</v>
      </c>
      <c r="EW146" s="8">
        <v>2828</v>
      </c>
      <c r="EX146" s="8">
        <v>26719</v>
      </c>
      <c r="EY146" s="8">
        <v>-24095</v>
      </c>
      <c r="EZ146" s="8">
        <v>-1330</v>
      </c>
      <c r="FA146" s="8">
        <v>-25425</v>
      </c>
      <c r="FB146" s="8">
        <v>267</v>
      </c>
      <c r="FC146" s="8">
        <v>-4000</v>
      </c>
      <c r="FD146" s="8">
        <v>-2272</v>
      </c>
      <c r="FE146" s="8">
        <v>0</v>
      </c>
      <c r="FF146" s="8">
        <v>-2272</v>
      </c>
      <c r="FG146" s="8">
        <v>0</v>
      </c>
      <c r="FH146" s="8">
        <v>-321</v>
      </c>
      <c r="FI146" s="8">
        <v>-5032</v>
      </c>
      <c r="FJ146" s="8">
        <v>-201</v>
      </c>
      <c r="FK146" s="8">
        <v>2228</v>
      </c>
      <c r="FL146" s="8"/>
      <c r="FM146" s="8">
        <v>353</v>
      </c>
      <c r="FN146" s="8">
        <v>1566</v>
      </c>
      <c r="FO146" s="8">
        <v>5819.375</v>
      </c>
      <c r="FP146" s="8">
        <v>6048.75</v>
      </c>
      <c r="FQ146" s="8">
        <v>-647</v>
      </c>
      <c r="FR146" s="8">
        <v>1294</v>
      </c>
      <c r="FS146" s="8" t="s">
        <v>1184</v>
      </c>
      <c r="FT146" s="9">
        <v>43465</v>
      </c>
      <c r="FU146" s="8">
        <v>12</v>
      </c>
      <c r="FV146" s="8">
        <v>97806.890589999995</v>
      </c>
      <c r="FW146" s="8">
        <v>1.1151500000000001</v>
      </c>
      <c r="FX146" s="8">
        <v>1.0927800000000001</v>
      </c>
      <c r="FY146" s="8">
        <v>0.98065999999999998</v>
      </c>
      <c r="FZ146" s="8">
        <v>0.94879000000000002</v>
      </c>
      <c r="GA146" s="33">
        <f t="shared" si="29"/>
        <v>2018</v>
      </c>
      <c r="GB146" s="10">
        <f t="shared" si="30"/>
        <v>12</v>
      </c>
      <c r="GC146" s="10">
        <v>1.32331</v>
      </c>
      <c r="GD146" s="10">
        <v>1.17721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186</v>
      </c>
      <c r="F147" s="8" t="s">
        <v>1186</v>
      </c>
      <c r="G147" s="8" t="s">
        <v>1186</v>
      </c>
      <c r="H147" s="8" t="s">
        <v>1186</v>
      </c>
      <c r="I147" s="8" t="s">
        <v>1186</v>
      </c>
      <c r="J147" s="8" t="s">
        <v>1186</v>
      </c>
      <c r="K147" s="8" t="s">
        <v>1186</v>
      </c>
      <c r="L147" s="8" t="s">
        <v>1186</v>
      </c>
      <c r="M147" s="8" t="s">
        <v>1186</v>
      </c>
      <c r="N147" s="8" t="s">
        <v>1186</v>
      </c>
      <c r="O147" s="8" t="s">
        <v>1186</v>
      </c>
      <c r="P147" s="8" t="s">
        <v>1186</v>
      </c>
      <c r="Q147" s="8" t="s">
        <v>1186</v>
      </c>
      <c r="R147" s="8" t="s">
        <v>1186</v>
      </c>
      <c r="S147" s="8" t="s">
        <v>1186</v>
      </c>
      <c r="T147" s="8" t="s">
        <v>1186</v>
      </c>
      <c r="U147" s="8" t="s">
        <v>1186</v>
      </c>
      <c r="V147" s="8" t="s">
        <v>1186</v>
      </c>
      <c r="W147" s="8" t="s">
        <v>1186</v>
      </c>
      <c r="X147" s="8" t="s">
        <v>1186</v>
      </c>
      <c r="Y147" s="8" t="s">
        <v>1186</v>
      </c>
      <c r="Z147" s="8" t="s">
        <v>1186</v>
      </c>
      <c r="AA147" s="8" t="s">
        <v>1186</v>
      </c>
      <c r="AB147" s="8" t="s">
        <v>1186</v>
      </c>
      <c r="AC147" s="8" t="s">
        <v>1186</v>
      </c>
      <c r="AD147" s="8" t="s">
        <v>1186</v>
      </c>
      <c r="AE147" s="8" t="s">
        <v>1186</v>
      </c>
      <c r="AF147" s="8" t="s">
        <v>1186</v>
      </c>
      <c r="AG147" s="8" t="s">
        <v>1186</v>
      </c>
      <c r="AH147" s="8" t="s">
        <v>1186</v>
      </c>
      <c r="AI147" s="8" t="s">
        <v>1186</v>
      </c>
      <c r="AJ147" s="8" t="s">
        <v>1186</v>
      </c>
      <c r="AK147" s="8" t="s">
        <v>1186</v>
      </c>
      <c r="AL147" s="8" t="s">
        <v>1186</v>
      </c>
      <c r="AM147" s="8"/>
      <c r="AN147" s="8" t="s">
        <v>1186</v>
      </c>
      <c r="AO147" s="8" t="s">
        <v>1186</v>
      </c>
      <c r="AP147" s="8" t="s">
        <v>1186</v>
      </c>
      <c r="AQ147" s="8" t="s">
        <v>1186</v>
      </c>
      <c r="AR147" s="8" t="s">
        <v>1186</v>
      </c>
      <c r="AS147" s="8" t="s">
        <v>1186</v>
      </c>
      <c r="AT147" s="8" t="s">
        <v>1186</v>
      </c>
      <c r="AU147" s="1">
        <v>-2146826273</v>
      </c>
      <c r="AV147" s="8"/>
      <c r="AW147" s="8" t="s">
        <v>1186</v>
      </c>
      <c r="AX147" s="8" t="s">
        <v>1186</v>
      </c>
      <c r="AY147" s="8" t="s">
        <v>1186</v>
      </c>
      <c r="AZ147" s="1">
        <v>-2146826273</v>
      </c>
      <c r="BA147" s="9" t="s">
        <v>1186</v>
      </c>
      <c r="BB147" s="8"/>
      <c r="BC147" s="8" t="s">
        <v>1186</v>
      </c>
      <c r="BD147" s="8" t="s">
        <v>1186</v>
      </c>
      <c r="BE147" s="8" t="s">
        <v>1186</v>
      </c>
      <c r="BF147" s="8" t="s">
        <v>1186</v>
      </c>
      <c r="BG147" s="8" t="s">
        <v>1186</v>
      </c>
      <c r="BH147" s="8" t="s">
        <v>1186</v>
      </c>
      <c r="BI147" s="8" t="s">
        <v>1186</v>
      </c>
      <c r="BJ147" s="8"/>
      <c r="BK147" s="8"/>
      <c r="BL147" s="8" t="s">
        <v>1186</v>
      </c>
      <c r="BM147" s="8" t="s">
        <v>1186</v>
      </c>
      <c r="BN147" s="8" t="s">
        <v>1186</v>
      </c>
      <c r="BO147" s="8" t="s">
        <v>1186</v>
      </c>
      <c r="BP147" s="8" t="s">
        <v>1186</v>
      </c>
      <c r="BQ147" s="8" t="s">
        <v>1186</v>
      </c>
      <c r="BR147" s="8" t="s">
        <v>1186</v>
      </c>
      <c r="BS147" s="8" t="s">
        <v>1186</v>
      </c>
      <c r="BT147" s="8" t="s">
        <v>1186</v>
      </c>
      <c r="BU147" s="8" t="s">
        <v>1186</v>
      </c>
      <c r="BV147" s="8" t="s">
        <v>1186</v>
      </c>
      <c r="BW147" s="8" t="s">
        <v>1186</v>
      </c>
      <c r="BX147" s="8" t="s">
        <v>1186</v>
      </c>
      <c r="BY147" s="8" t="s">
        <v>1186</v>
      </c>
      <c r="BZ147" s="8" t="s">
        <v>1186</v>
      </c>
      <c r="CA147" s="8" t="s">
        <v>1186</v>
      </c>
      <c r="CB147" s="8" t="s">
        <v>1186</v>
      </c>
      <c r="CC147" s="8" t="s">
        <v>1186</v>
      </c>
      <c r="CD147" s="8" t="s">
        <v>1186</v>
      </c>
      <c r="CE147" s="8"/>
      <c r="CF147" s="8" t="s">
        <v>1186</v>
      </c>
      <c r="CG147" s="8" t="s">
        <v>1186</v>
      </c>
      <c r="CH147" s="8" t="s">
        <v>1186</v>
      </c>
      <c r="CI147" s="8" t="s">
        <v>1186</v>
      </c>
      <c r="CJ147" s="8" t="s">
        <v>1186</v>
      </c>
      <c r="CK147" s="8" t="s">
        <v>1186</v>
      </c>
      <c r="CL147" s="8" t="s">
        <v>1186</v>
      </c>
      <c r="CM147" s="8" t="s">
        <v>1186</v>
      </c>
      <c r="CN147" s="8" t="s">
        <v>1186</v>
      </c>
      <c r="CO147" s="8" t="s">
        <v>1186</v>
      </c>
      <c r="CP147" s="8" t="s">
        <v>1186</v>
      </c>
      <c r="CQ147" s="8" t="s">
        <v>1186</v>
      </c>
      <c r="CR147" s="8" t="s">
        <v>1186</v>
      </c>
      <c r="CS147" s="8" t="s">
        <v>1186</v>
      </c>
      <c r="CT147" s="8" t="s">
        <v>1186</v>
      </c>
      <c r="CU147" s="8" t="s">
        <v>1186</v>
      </c>
      <c r="CV147" s="8" t="s">
        <v>1186</v>
      </c>
      <c r="CW147" s="8" t="s">
        <v>1186</v>
      </c>
      <c r="CX147" s="8" t="s">
        <v>1186</v>
      </c>
      <c r="CY147" s="8" t="s">
        <v>1186</v>
      </c>
      <c r="CZ147" s="8" t="s">
        <v>1186</v>
      </c>
      <c r="DA147" s="8" t="s">
        <v>1186</v>
      </c>
      <c r="DB147" s="8" t="s">
        <v>1186</v>
      </c>
      <c r="DC147" s="8"/>
      <c r="DD147" s="8" t="s">
        <v>1186</v>
      </c>
      <c r="DE147" s="8" t="s">
        <v>1186</v>
      </c>
      <c r="DF147" s="8" t="s">
        <v>1186</v>
      </c>
      <c r="DG147" s="8" t="s">
        <v>1186</v>
      </c>
      <c r="DH147" s="8" t="s">
        <v>1186</v>
      </c>
      <c r="DI147" s="8" t="s">
        <v>1186</v>
      </c>
      <c r="DJ147" s="8" t="s">
        <v>1186</v>
      </c>
      <c r="DK147" s="8" t="s">
        <v>1186</v>
      </c>
      <c r="DL147" s="8" t="s">
        <v>1186</v>
      </c>
      <c r="DM147" s="8" t="s">
        <v>1186</v>
      </c>
      <c r="DN147" s="8" t="s">
        <v>1186</v>
      </c>
      <c r="DO147" s="8" t="s">
        <v>1186</v>
      </c>
      <c r="DP147" s="8" t="s">
        <v>1186</v>
      </c>
      <c r="DQ147" s="8" t="s">
        <v>1186</v>
      </c>
      <c r="DR147" s="8" t="s">
        <v>1186</v>
      </c>
      <c r="DS147" s="8" t="s">
        <v>1186</v>
      </c>
      <c r="DT147" s="8" t="s">
        <v>1186</v>
      </c>
      <c r="DU147" s="8" t="s">
        <v>1186</v>
      </c>
      <c r="DV147" s="8"/>
      <c r="DW147" s="8" t="s">
        <v>1186</v>
      </c>
      <c r="DX147" s="8" t="s">
        <v>1186</v>
      </c>
      <c r="DY147" s="8" t="s">
        <v>1186</v>
      </c>
      <c r="DZ147" s="8" t="s">
        <v>1186</v>
      </c>
      <c r="EA147" s="8" t="s">
        <v>1186</v>
      </c>
      <c r="EB147" s="8" t="s">
        <v>1186</v>
      </c>
      <c r="EC147" s="8" t="s">
        <v>1186</v>
      </c>
      <c r="ED147" s="8" t="s">
        <v>1186</v>
      </c>
      <c r="EE147" s="8" t="s">
        <v>1186</v>
      </c>
      <c r="EF147" s="8" t="s">
        <v>1186</v>
      </c>
      <c r="EG147" s="8" t="s">
        <v>1186</v>
      </c>
      <c r="EH147" s="8" t="s">
        <v>1186</v>
      </c>
      <c r="EI147" s="8" t="s">
        <v>1186</v>
      </c>
      <c r="EJ147" s="8" t="s">
        <v>1186</v>
      </c>
      <c r="EK147" s="8" t="s">
        <v>1186</v>
      </c>
      <c r="EL147" s="8" t="s">
        <v>1186</v>
      </c>
      <c r="EM147" s="8" t="s">
        <v>1186</v>
      </c>
      <c r="EN147" s="8" t="s">
        <v>1186</v>
      </c>
      <c r="EO147" s="8" t="s">
        <v>1186</v>
      </c>
      <c r="EP147" s="8" t="s">
        <v>1186</v>
      </c>
      <c r="EQ147" s="8" t="s">
        <v>1186</v>
      </c>
      <c r="ER147" s="8" t="s">
        <v>1186</v>
      </c>
      <c r="ES147" s="8" t="s">
        <v>1186</v>
      </c>
      <c r="ET147" s="8" t="s">
        <v>1186</v>
      </c>
      <c r="EU147" s="8" t="s">
        <v>1186</v>
      </c>
      <c r="EV147" s="8" t="s">
        <v>1186</v>
      </c>
      <c r="EW147" s="8" t="s">
        <v>1186</v>
      </c>
      <c r="EX147" s="8" t="s">
        <v>1186</v>
      </c>
      <c r="EY147" s="8" t="s">
        <v>1186</v>
      </c>
      <c r="EZ147" s="8" t="s">
        <v>1186</v>
      </c>
      <c r="FA147" s="8" t="s">
        <v>1186</v>
      </c>
      <c r="FB147" s="8" t="s">
        <v>1186</v>
      </c>
      <c r="FC147" s="8" t="s">
        <v>1186</v>
      </c>
      <c r="FD147" s="8" t="s">
        <v>1186</v>
      </c>
      <c r="FE147" s="8" t="s">
        <v>1186</v>
      </c>
      <c r="FF147" s="8" t="s">
        <v>1186</v>
      </c>
      <c r="FG147" s="8" t="s">
        <v>1186</v>
      </c>
      <c r="FH147" s="8" t="s">
        <v>1186</v>
      </c>
      <c r="FI147" s="8" t="s">
        <v>1186</v>
      </c>
      <c r="FJ147" s="8" t="s">
        <v>1186</v>
      </c>
      <c r="FK147" s="8" t="s">
        <v>1186</v>
      </c>
      <c r="FL147" s="8"/>
      <c r="FM147" s="8" t="s">
        <v>1186</v>
      </c>
      <c r="FN147" s="8" t="s">
        <v>1186</v>
      </c>
      <c r="FO147" s="8" t="s">
        <v>1186</v>
      </c>
      <c r="FP147" s="8" t="s">
        <v>1186</v>
      </c>
      <c r="FQ147" s="8" t="s">
        <v>1186</v>
      </c>
      <c r="FR147" s="8" t="s">
        <v>1186</v>
      </c>
      <c r="FS147" s="8" t="s">
        <v>1186</v>
      </c>
      <c r="FT147" s="9" t="s">
        <v>1186</v>
      </c>
      <c r="FU147" s="8" t="s">
        <v>1186</v>
      </c>
      <c r="FV147" s="8" t="s">
        <v>1187</v>
      </c>
      <c r="FW147" s="8" t="s">
        <v>1188</v>
      </c>
      <c r="FX147" s="8" t="s">
        <v>1187</v>
      </c>
      <c r="FY147" s="8" t="s">
        <v>1187</v>
      </c>
      <c r="FZ147" s="8" t="s">
        <v>1187</v>
      </c>
      <c r="GA147" s="33" t="e">
        <f t="shared" si="29"/>
        <v>#VALUE!</v>
      </c>
      <c r="GB147" s="10" t="e">
        <f t="shared" si="30"/>
        <v>#VALUE!</v>
      </c>
      <c r="GC147" s="10" t="s">
        <v>1189</v>
      </c>
      <c r="GD147" s="10" t="s">
        <v>1189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186</v>
      </c>
      <c r="F148" s="8" t="s">
        <v>1186</v>
      </c>
      <c r="G148" s="8" t="s">
        <v>1186</v>
      </c>
      <c r="H148" s="8" t="s">
        <v>1186</v>
      </c>
      <c r="I148" s="8" t="s">
        <v>1186</v>
      </c>
      <c r="J148" s="8" t="s">
        <v>1186</v>
      </c>
      <c r="K148" s="8" t="s">
        <v>1186</v>
      </c>
      <c r="L148" s="8" t="s">
        <v>1186</v>
      </c>
      <c r="M148" s="8" t="s">
        <v>1186</v>
      </c>
      <c r="N148" s="8" t="s">
        <v>1186</v>
      </c>
      <c r="O148" s="8" t="s">
        <v>1186</v>
      </c>
      <c r="P148" s="8" t="s">
        <v>1186</v>
      </c>
      <c r="Q148" s="8" t="s">
        <v>1186</v>
      </c>
      <c r="R148" s="8" t="s">
        <v>1186</v>
      </c>
      <c r="S148" s="8" t="s">
        <v>1186</v>
      </c>
      <c r="T148" s="8" t="s">
        <v>1186</v>
      </c>
      <c r="U148" s="8" t="s">
        <v>1186</v>
      </c>
      <c r="V148" s="8" t="s">
        <v>1186</v>
      </c>
      <c r="W148" s="8" t="s">
        <v>1186</v>
      </c>
      <c r="X148" s="8" t="s">
        <v>1186</v>
      </c>
      <c r="Y148" s="8" t="s">
        <v>1186</v>
      </c>
      <c r="Z148" s="8" t="s">
        <v>1186</v>
      </c>
      <c r="AA148" s="8" t="s">
        <v>1186</v>
      </c>
      <c r="AB148" s="8" t="s">
        <v>1186</v>
      </c>
      <c r="AC148" s="8" t="s">
        <v>1186</v>
      </c>
      <c r="AD148" s="8" t="s">
        <v>1186</v>
      </c>
      <c r="AE148" s="8" t="s">
        <v>1186</v>
      </c>
      <c r="AF148" s="8" t="s">
        <v>1186</v>
      </c>
      <c r="AG148" s="8" t="s">
        <v>1186</v>
      </c>
      <c r="AH148" s="8" t="s">
        <v>1186</v>
      </c>
      <c r="AI148" s="8" t="s">
        <v>1186</v>
      </c>
      <c r="AJ148" s="8" t="s">
        <v>1186</v>
      </c>
      <c r="AK148" s="8" t="s">
        <v>1186</v>
      </c>
      <c r="AL148" s="8" t="s">
        <v>1186</v>
      </c>
      <c r="AM148" s="8"/>
      <c r="AN148" s="8" t="s">
        <v>1186</v>
      </c>
      <c r="AO148" s="8" t="s">
        <v>1186</v>
      </c>
      <c r="AP148" s="8" t="s">
        <v>1186</v>
      </c>
      <c r="AQ148" s="8" t="s">
        <v>1186</v>
      </c>
      <c r="AR148" s="8" t="s">
        <v>1186</v>
      </c>
      <c r="AS148" s="8" t="s">
        <v>1186</v>
      </c>
      <c r="AT148" s="8" t="s">
        <v>1186</v>
      </c>
      <c r="AU148" s="1">
        <v>-2146826273</v>
      </c>
      <c r="AV148" s="8"/>
      <c r="AW148" s="8" t="s">
        <v>1186</v>
      </c>
      <c r="AX148" s="8" t="s">
        <v>1186</v>
      </c>
      <c r="AY148" s="8" t="s">
        <v>1186</v>
      </c>
      <c r="AZ148" s="1">
        <v>-2146826273</v>
      </c>
      <c r="BA148" s="9" t="s">
        <v>1186</v>
      </c>
      <c r="BB148" s="8"/>
      <c r="BC148" s="8" t="s">
        <v>1186</v>
      </c>
      <c r="BD148" s="8" t="s">
        <v>1186</v>
      </c>
      <c r="BE148" s="8" t="s">
        <v>1186</v>
      </c>
      <c r="BF148" s="8" t="s">
        <v>1186</v>
      </c>
      <c r="BG148" s="8" t="s">
        <v>1186</v>
      </c>
      <c r="BH148" s="8" t="s">
        <v>1186</v>
      </c>
      <c r="BI148" s="8" t="s">
        <v>1186</v>
      </c>
      <c r="BJ148" s="8"/>
      <c r="BK148" s="8"/>
      <c r="BL148" s="8" t="s">
        <v>1186</v>
      </c>
      <c r="BM148" s="8" t="s">
        <v>1186</v>
      </c>
      <c r="BN148" s="8" t="s">
        <v>1186</v>
      </c>
      <c r="BO148" s="8" t="s">
        <v>1186</v>
      </c>
      <c r="BP148" s="8" t="s">
        <v>1186</v>
      </c>
      <c r="BQ148" s="8" t="s">
        <v>1186</v>
      </c>
      <c r="BR148" s="8" t="s">
        <v>1186</v>
      </c>
      <c r="BS148" s="8" t="s">
        <v>1186</v>
      </c>
      <c r="BT148" s="8" t="s">
        <v>1186</v>
      </c>
      <c r="BU148" s="8" t="s">
        <v>1186</v>
      </c>
      <c r="BV148" s="8" t="s">
        <v>1186</v>
      </c>
      <c r="BW148" s="8" t="s">
        <v>1186</v>
      </c>
      <c r="BX148" s="8" t="s">
        <v>1186</v>
      </c>
      <c r="BY148" s="8" t="s">
        <v>1186</v>
      </c>
      <c r="BZ148" s="8" t="s">
        <v>1186</v>
      </c>
      <c r="CA148" s="8" t="s">
        <v>1186</v>
      </c>
      <c r="CB148" s="8" t="s">
        <v>1186</v>
      </c>
      <c r="CC148" s="8" t="s">
        <v>1186</v>
      </c>
      <c r="CD148" s="8" t="s">
        <v>1186</v>
      </c>
      <c r="CE148" s="8"/>
      <c r="CF148" s="8" t="s">
        <v>1186</v>
      </c>
      <c r="CG148" s="8" t="s">
        <v>1186</v>
      </c>
      <c r="CH148" s="8" t="s">
        <v>1186</v>
      </c>
      <c r="CI148" s="8" t="s">
        <v>1186</v>
      </c>
      <c r="CJ148" s="8" t="s">
        <v>1186</v>
      </c>
      <c r="CK148" s="8" t="s">
        <v>1186</v>
      </c>
      <c r="CL148" s="8" t="s">
        <v>1186</v>
      </c>
      <c r="CM148" s="8" t="s">
        <v>1186</v>
      </c>
      <c r="CN148" s="8" t="s">
        <v>1186</v>
      </c>
      <c r="CO148" s="8" t="s">
        <v>1186</v>
      </c>
      <c r="CP148" s="8" t="s">
        <v>1186</v>
      </c>
      <c r="CQ148" s="8" t="s">
        <v>1186</v>
      </c>
      <c r="CR148" s="8" t="s">
        <v>1186</v>
      </c>
      <c r="CS148" s="8" t="s">
        <v>1186</v>
      </c>
      <c r="CT148" s="8" t="s">
        <v>1186</v>
      </c>
      <c r="CU148" s="8" t="s">
        <v>1186</v>
      </c>
      <c r="CV148" s="8" t="s">
        <v>1186</v>
      </c>
      <c r="CW148" s="8" t="s">
        <v>1186</v>
      </c>
      <c r="CX148" s="8" t="s">
        <v>1186</v>
      </c>
      <c r="CY148" s="8" t="s">
        <v>1186</v>
      </c>
      <c r="CZ148" s="8" t="s">
        <v>1186</v>
      </c>
      <c r="DA148" s="8" t="s">
        <v>1186</v>
      </c>
      <c r="DB148" s="8" t="s">
        <v>1186</v>
      </c>
      <c r="DC148" s="8"/>
      <c r="DD148" s="8" t="s">
        <v>1186</v>
      </c>
      <c r="DE148" s="8" t="s">
        <v>1186</v>
      </c>
      <c r="DF148" s="8" t="s">
        <v>1186</v>
      </c>
      <c r="DG148" s="8" t="s">
        <v>1186</v>
      </c>
      <c r="DH148" s="8" t="s">
        <v>1186</v>
      </c>
      <c r="DI148" s="8" t="s">
        <v>1186</v>
      </c>
      <c r="DJ148" s="8" t="s">
        <v>1186</v>
      </c>
      <c r="DK148" s="8" t="s">
        <v>1186</v>
      </c>
      <c r="DL148" s="8" t="s">
        <v>1186</v>
      </c>
      <c r="DM148" s="8" t="s">
        <v>1186</v>
      </c>
      <c r="DN148" s="8" t="s">
        <v>1186</v>
      </c>
      <c r="DO148" s="8" t="s">
        <v>1186</v>
      </c>
      <c r="DP148" s="8" t="s">
        <v>1186</v>
      </c>
      <c r="DQ148" s="8" t="s">
        <v>1186</v>
      </c>
      <c r="DR148" s="8" t="s">
        <v>1186</v>
      </c>
      <c r="DS148" s="8" t="s">
        <v>1186</v>
      </c>
      <c r="DT148" s="8" t="s">
        <v>1186</v>
      </c>
      <c r="DU148" s="8" t="s">
        <v>1186</v>
      </c>
      <c r="DV148" s="8"/>
      <c r="DW148" s="8" t="s">
        <v>1186</v>
      </c>
      <c r="DX148" s="8" t="s">
        <v>1186</v>
      </c>
      <c r="DY148" s="8" t="s">
        <v>1186</v>
      </c>
      <c r="DZ148" s="8" t="s">
        <v>1186</v>
      </c>
      <c r="EA148" s="8" t="s">
        <v>1186</v>
      </c>
      <c r="EB148" s="8" t="s">
        <v>1186</v>
      </c>
      <c r="EC148" s="8" t="s">
        <v>1186</v>
      </c>
      <c r="ED148" s="8" t="s">
        <v>1186</v>
      </c>
      <c r="EE148" s="8" t="s">
        <v>1186</v>
      </c>
      <c r="EF148" s="8" t="s">
        <v>1186</v>
      </c>
      <c r="EG148" s="8" t="s">
        <v>1186</v>
      </c>
      <c r="EH148" s="8" t="s">
        <v>1186</v>
      </c>
      <c r="EI148" s="8" t="s">
        <v>1186</v>
      </c>
      <c r="EJ148" s="8" t="s">
        <v>1186</v>
      </c>
      <c r="EK148" s="8" t="s">
        <v>1186</v>
      </c>
      <c r="EL148" s="8" t="s">
        <v>1186</v>
      </c>
      <c r="EM148" s="8" t="s">
        <v>1186</v>
      </c>
      <c r="EN148" s="8" t="s">
        <v>1186</v>
      </c>
      <c r="EO148" s="8" t="s">
        <v>1186</v>
      </c>
      <c r="EP148" s="8" t="s">
        <v>1186</v>
      </c>
      <c r="EQ148" s="8" t="s">
        <v>1186</v>
      </c>
      <c r="ER148" s="8" t="s">
        <v>1186</v>
      </c>
      <c r="ES148" s="8" t="s">
        <v>1186</v>
      </c>
      <c r="ET148" s="8" t="s">
        <v>1186</v>
      </c>
      <c r="EU148" s="8" t="s">
        <v>1186</v>
      </c>
      <c r="EV148" s="8" t="s">
        <v>1186</v>
      </c>
      <c r="EW148" s="8" t="s">
        <v>1186</v>
      </c>
      <c r="EX148" s="8" t="s">
        <v>1186</v>
      </c>
      <c r="EY148" s="8" t="s">
        <v>1186</v>
      </c>
      <c r="EZ148" s="8" t="s">
        <v>1186</v>
      </c>
      <c r="FA148" s="8" t="s">
        <v>1186</v>
      </c>
      <c r="FB148" s="8" t="s">
        <v>1186</v>
      </c>
      <c r="FC148" s="8" t="s">
        <v>1186</v>
      </c>
      <c r="FD148" s="8" t="s">
        <v>1186</v>
      </c>
      <c r="FE148" s="8" t="s">
        <v>1186</v>
      </c>
      <c r="FF148" s="8" t="s">
        <v>1186</v>
      </c>
      <c r="FG148" s="8" t="s">
        <v>1186</v>
      </c>
      <c r="FH148" s="8" t="s">
        <v>1186</v>
      </c>
      <c r="FI148" s="8" t="s">
        <v>1186</v>
      </c>
      <c r="FJ148" s="8" t="s">
        <v>1186</v>
      </c>
      <c r="FK148" s="8" t="s">
        <v>1186</v>
      </c>
      <c r="FL148" s="8"/>
      <c r="FM148" s="8" t="s">
        <v>1186</v>
      </c>
      <c r="FN148" s="8" t="s">
        <v>1186</v>
      </c>
      <c r="FO148" s="8" t="s">
        <v>1186</v>
      </c>
      <c r="FP148" s="8" t="s">
        <v>1186</v>
      </c>
      <c r="FQ148" s="8" t="s">
        <v>1186</v>
      </c>
      <c r="FR148" s="8" t="s">
        <v>1186</v>
      </c>
      <c r="FS148" s="8" t="s">
        <v>1186</v>
      </c>
      <c r="FT148" s="9" t="s">
        <v>1186</v>
      </c>
      <c r="FU148" s="8" t="s">
        <v>1186</v>
      </c>
      <c r="FV148" s="8" t="s">
        <v>1187</v>
      </c>
      <c r="FW148" s="8" t="s">
        <v>1188</v>
      </c>
      <c r="FX148" s="8" t="s">
        <v>1187</v>
      </c>
      <c r="FY148" s="8" t="s">
        <v>1187</v>
      </c>
      <c r="FZ148" s="8" t="s">
        <v>1187</v>
      </c>
      <c r="GA148" s="33" t="e">
        <f t="shared" si="29"/>
        <v>#VALUE!</v>
      </c>
      <c r="GB148" s="10" t="e">
        <f t="shared" si="30"/>
        <v>#VALUE!</v>
      </c>
      <c r="GC148" s="10" t="s">
        <v>1189</v>
      </c>
      <c r="GD148" s="10" t="s">
        <v>1189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186</v>
      </c>
      <c r="F149" s="8" t="s">
        <v>1186</v>
      </c>
      <c r="G149" s="8" t="s">
        <v>1186</v>
      </c>
      <c r="H149" s="8" t="s">
        <v>1186</v>
      </c>
      <c r="I149" s="8" t="s">
        <v>1186</v>
      </c>
      <c r="J149" s="8" t="s">
        <v>1186</v>
      </c>
      <c r="K149" s="8" t="s">
        <v>1186</v>
      </c>
      <c r="L149" s="8" t="s">
        <v>1186</v>
      </c>
      <c r="M149" s="8" t="s">
        <v>1186</v>
      </c>
      <c r="N149" s="8" t="s">
        <v>1186</v>
      </c>
      <c r="O149" s="8" t="s">
        <v>1186</v>
      </c>
      <c r="P149" s="8" t="s">
        <v>1186</v>
      </c>
      <c r="Q149" s="8" t="s">
        <v>1186</v>
      </c>
      <c r="R149" s="8" t="s">
        <v>1186</v>
      </c>
      <c r="S149" s="8" t="s">
        <v>1186</v>
      </c>
      <c r="T149" s="8" t="s">
        <v>1186</v>
      </c>
      <c r="U149" s="8" t="s">
        <v>1186</v>
      </c>
      <c r="V149" s="8" t="s">
        <v>1186</v>
      </c>
      <c r="W149" s="8" t="s">
        <v>1186</v>
      </c>
      <c r="X149" s="8" t="s">
        <v>1186</v>
      </c>
      <c r="Y149" s="8" t="s">
        <v>1186</v>
      </c>
      <c r="Z149" s="8" t="s">
        <v>1186</v>
      </c>
      <c r="AA149" s="8" t="s">
        <v>1186</v>
      </c>
      <c r="AB149" s="8" t="s">
        <v>1186</v>
      </c>
      <c r="AC149" s="8" t="s">
        <v>1186</v>
      </c>
      <c r="AD149" s="8" t="s">
        <v>1186</v>
      </c>
      <c r="AE149" s="8" t="s">
        <v>1186</v>
      </c>
      <c r="AF149" s="8" t="s">
        <v>1186</v>
      </c>
      <c r="AG149" s="8" t="s">
        <v>1186</v>
      </c>
      <c r="AH149" s="8" t="s">
        <v>1186</v>
      </c>
      <c r="AI149" s="8" t="s">
        <v>1186</v>
      </c>
      <c r="AJ149" s="8" t="s">
        <v>1186</v>
      </c>
      <c r="AK149" s="8" t="s">
        <v>1186</v>
      </c>
      <c r="AL149" s="8" t="s">
        <v>1186</v>
      </c>
      <c r="AM149" s="8"/>
      <c r="AN149" s="8" t="s">
        <v>1186</v>
      </c>
      <c r="AO149" s="8" t="s">
        <v>1186</v>
      </c>
      <c r="AP149" s="8" t="s">
        <v>1186</v>
      </c>
      <c r="AQ149" s="8" t="s">
        <v>1186</v>
      </c>
      <c r="AR149" s="8" t="s">
        <v>1186</v>
      </c>
      <c r="AS149" s="8" t="s">
        <v>1186</v>
      </c>
      <c r="AT149" s="8" t="s">
        <v>1186</v>
      </c>
      <c r="AU149" s="1">
        <v>-2146826273</v>
      </c>
      <c r="AV149" s="8"/>
      <c r="AW149" s="8" t="s">
        <v>1186</v>
      </c>
      <c r="AX149" s="8" t="s">
        <v>1186</v>
      </c>
      <c r="AY149" s="8" t="s">
        <v>1186</v>
      </c>
      <c r="AZ149" s="1">
        <v>-2146826273</v>
      </c>
      <c r="BA149" s="9" t="s">
        <v>1186</v>
      </c>
      <c r="BB149" s="8"/>
      <c r="BC149" s="8" t="s">
        <v>1186</v>
      </c>
      <c r="BD149" s="8" t="s">
        <v>1186</v>
      </c>
      <c r="BE149" s="8" t="s">
        <v>1186</v>
      </c>
      <c r="BF149" s="8" t="s">
        <v>1186</v>
      </c>
      <c r="BG149" s="8" t="s">
        <v>1186</v>
      </c>
      <c r="BH149" s="8" t="s">
        <v>1186</v>
      </c>
      <c r="BI149" s="8" t="s">
        <v>1186</v>
      </c>
      <c r="BJ149" s="8"/>
      <c r="BK149" s="8"/>
      <c r="BL149" s="8" t="s">
        <v>1186</v>
      </c>
      <c r="BM149" s="8" t="s">
        <v>1186</v>
      </c>
      <c r="BN149" s="8" t="s">
        <v>1186</v>
      </c>
      <c r="BO149" s="8" t="s">
        <v>1186</v>
      </c>
      <c r="BP149" s="8" t="s">
        <v>1186</v>
      </c>
      <c r="BQ149" s="8" t="s">
        <v>1186</v>
      </c>
      <c r="BR149" s="8" t="s">
        <v>1186</v>
      </c>
      <c r="BS149" s="8" t="s">
        <v>1186</v>
      </c>
      <c r="BT149" s="8" t="s">
        <v>1186</v>
      </c>
      <c r="BU149" s="8" t="s">
        <v>1186</v>
      </c>
      <c r="BV149" s="8" t="s">
        <v>1186</v>
      </c>
      <c r="BW149" s="8" t="s">
        <v>1186</v>
      </c>
      <c r="BX149" s="8" t="s">
        <v>1186</v>
      </c>
      <c r="BY149" s="8" t="s">
        <v>1186</v>
      </c>
      <c r="BZ149" s="8" t="s">
        <v>1186</v>
      </c>
      <c r="CA149" s="8" t="s">
        <v>1186</v>
      </c>
      <c r="CB149" s="8" t="s">
        <v>1186</v>
      </c>
      <c r="CC149" s="8" t="s">
        <v>1186</v>
      </c>
      <c r="CD149" s="8" t="s">
        <v>1186</v>
      </c>
      <c r="CE149" s="8"/>
      <c r="CF149" s="8" t="s">
        <v>1186</v>
      </c>
      <c r="CG149" s="8" t="s">
        <v>1186</v>
      </c>
      <c r="CH149" s="8" t="s">
        <v>1186</v>
      </c>
      <c r="CI149" s="8" t="s">
        <v>1186</v>
      </c>
      <c r="CJ149" s="8" t="s">
        <v>1186</v>
      </c>
      <c r="CK149" s="8" t="s">
        <v>1186</v>
      </c>
      <c r="CL149" s="8" t="s">
        <v>1186</v>
      </c>
      <c r="CM149" s="8" t="s">
        <v>1186</v>
      </c>
      <c r="CN149" s="8" t="s">
        <v>1186</v>
      </c>
      <c r="CO149" s="8" t="s">
        <v>1186</v>
      </c>
      <c r="CP149" s="8" t="s">
        <v>1186</v>
      </c>
      <c r="CQ149" s="8" t="s">
        <v>1186</v>
      </c>
      <c r="CR149" s="8" t="s">
        <v>1186</v>
      </c>
      <c r="CS149" s="8" t="s">
        <v>1186</v>
      </c>
      <c r="CT149" s="8" t="s">
        <v>1186</v>
      </c>
      <c r="CU149" s="8" t="s">
        <v>1186</v>
      </c>
      <c r="CV149" s="8" t="s">
        <v>1186</v>
      </c>
      <c r="CW149" s="8" t="s">
        <v>1186</v>
      </c>
      <c r="CX149" s="8" t="s">
        <v>1186</v>
      </c>
      <c r="CY149" s="8" t="s">
        <v>1186</v>
      </c>
      <c r="CZ149" s="8" t="s">
        <v>1186</v>
      </c>
      <c r="DA149" s="8" t="s">
        <v>1186</v>
      </c>
      <c r="DB149" s="8" t="s">
        <v>1186</v>
      </c>
      <c r="DC149" s="8"/>
      <c r="DD149" s="8" t="s">
        <v>1186</v>
      </c>
      <c r="DE149" s="8" t="s">
        <v>1186</v>
      </c>
      <c r="DF149" s="8" t="s">
        <v>1186</v>
      </c>
      <c r="DG149" s="8" t="s">
        <v>1186</v>
      </c>
      <c r="DH149" s="8" t="s">
        <v>1186</v>
      </c>
      <c r="DI149" s="8" t="s">
        <v>1186</v>
      </c>
      <c r="DJ149" s="8" t="s">
        <v>1186</v>
      </c>
      <c r="DK149" s="8" t="s">
        <v>1186</v>
      </c>
      <c r="DL149" s="8" t="s">
        <v>1186</v>
      </c>
      <c r="DM149" s="8" t="s">
        <v>1186</v>
      </c>
      <c r="DN149" s="8" t="s">
        <v>1186</v>
      </c>
      <c r="DO149" s="8" t="s">
        <v>1186</v>
      </c>
      <c r="DP149" s="8" t="s">
        <v>1186</v>
      </c>
      <c r="DQ149" s="8" t="s">
        <v>1186</v>
      </c>
      <c r="DR149" s="8" t="s">
        <v>1186</v>
      </c>
      <c r="DS149" s="8" t="s">
        <v>1186</v>
      </c>
      <c r="DT149" s="8" t="s">
        <v>1186</v>
      </c>
      <c r="DU149" s="8" t="s">
        <v>1186</v>
      </c>
      <c r="DV149" s="8"/>
      <c r="DW149" s="8" t="s">
        <v>1186</v>
      </c>
      <c r="DX149" s="8" t="s">
        <v>1186</v>
      </c>
      <c r="DY149" s="8" t="s">
        <v>1186</v>
      </c>
      <c r="DZ149" s="8" t="s">
        <v>1186</v>
      </c>
      <c r="EA149" s="8" t="s">
        <v>1186</v>
      </c>
      <c r="EB149" s="8" t="s">
        <v>1186</v>
      </c>
      <c r="EC149" s="8" t="s">
        <v>1186</v>
      </c>
      <c r="ED149" s="8" t="s">
        <v>1186</v>
      </c>
      <c r="EE149" s="8" t="s">
        <v>1186</v>
      </c>
      <c r="EF149" s="8" t="s">
        <v>1186</v>
      </c>
      <c r="EG149" s="8" t="s">
        <v>1186</v>
      </c>
      <c r="EH149" s="8" t="s">
        <v>1186</v>
      </c>
      <c r="EI149" s="8" t="s">
        <v>1186</v>
      </c>
      <c r="EJ149" s="8" t="s">
        <v>1186</v>
      </c>
      <c r="EK149" s="8" t="s">
        <v>1186</v>
      </c>
      <c r="EL149" s="8" t="s">
        <v>1186</v>
      </c>
      <c r="EM149" s="8" t="s">
        <v>1186</v>
      </c>
      <c r="EN149" s="8" t="s">
        <v>1186</v>
      </c>
      <c r="EO149" s="8" t="s">
        <v>1186</v>
      </c>
      <c r="EP149" s="8" t="s">
        <v>1186</v>
      </c>
      <c r="EQ149" s="8" t="s">
        <v>1186</v>
      </c>
      <c r="ER149" s="8" t="s">
        <v>1186</v>
      </c>
      <c r="ES149" s="8" t="s">
        <v>1186</v>
      </c>
      <c r="ET149" s="8" t="s">
        <v>1186</v>
      </c>
      <c r="EU149" s="8" t="s">
        <v>1186</v>
      </c>
      <c r="EV149" s="8" t="s">
        <v>1186</v>
      </c>
      <c r="EW149" s="8" t="s">
        <v>1186</v>
      </c>
      <c r="EX149" s="8" t="s">
        <v>1186</v>
      </c>
      <c r="EY149" s="8" t="s">
        <v>1186</v>
      </c>
      <c r="EZ149" s="8" t="s">
        <v>1186</v>
      </c>
      <c r="FA149" s="8" t="s">
        <v>1186</v>
      </c>
      <c r="FB149" s="8" t="s">
        <v>1186</v>
      </c>
      <c r="FC149" s="8" t="s">
        <v>1186</v>
      </c>
      <c r="FD149" s="8" t="s">
        <v>1186</v>
      </c>
      <c r="FE149" s="8" t="s">
        <v>1186</v>
      </c>
      <c r="FF149" s="8" t="s">
        <v>1186</v>
      </c>
      <c r="FG149" s="8" t="s">
        <v>1186</v>
      </c>
      <c r="FH149" s="8" t="s">
        <v>1186</v>
      </c>
      <c r="FI149" s="8" t="s">
        <v>1186</v>
      </c>
      <c r="FJ149" s="8" t="s">
        <v>1186</v>
      </c>
      <c r="FK149" s="8" t="s">
        <v>1186</v>
      </c>
      <c r="FL149" s="8"/>
      <c r="FM149" s="8" t="s">
        <v>1186</v>
      </c>
      <c r="FN149" s="8" t="s">
        <v>1186</v>
      </c>
      <c r="FO149" s="8" t="s">
        <v>1186</v>
      </c>
      <c r="FP149" s="8" t="s">
        <v>1186</v>
      </c>
      <c r="FQ149" s="8" t="s">
        <v>1186</v>
      </c>
      <c r="FR149" s="8" t="s">
        <v>1186</v>
      </c>
      <c r="FS149" s="8" t="s">
        <v>1186</v>
      </c>
      <c r="FT149" s="9" t="s">
        <v>1186</v>
      </c>
      <c r="FU149" s="8" t="s">
        <v>1186</v>
      </c>
      <c r="FV149" s="8" t="s">
        <v>1187</v>
      </c>
      <c r="FW149" s="8" t="s">
        <v>1188</v>
      </c>
      <c r="FX149" s="8" t="s">
        <v>1187</v>
      </c>
      <c r="FY149" s="8" t="s">
        <v>1187</v>
      </c>
      <c r="FZ149" s="8" t="s">
        <v>1187</v>
      </c>
      <c r="GA149" s="33" t="e">
        <f t="shared" si="29"/>
        <v>#VALUE!</v>
      </c>
      <c r="GB149" s="10" t="e">
        <f t="shared" si="30"/>
        <v>#VALUE!</v>
      </c>
      <c r="GC149" s="10" t="s">
        <v>1189</v>
      </c>
      <c r="GD149" s="10" t="s">
        <v>1189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186</v>
      </c>
      <c r="F150" s="8" t="s">
        <v>1186</v>
      </c>
      <c r="G150" s="8" t="s">
        <v>1186</v>
      </c>
      <c r="H150" s="8" t="s">
        <v>1186</v>
      </c>
      <c r="I150" s="8" t="s">
        <v>1186</v>
      </c>
      <c r="J150" s="8" t="s">
        <v>1186</v>
      </c>
      <c r="K150" s="8" t="s">
        <v>1186</v>
      </c>
      <c r="L150" s="8" t="s">
        <v>1186</v>
      </c>
      <c r="M150" s="8" t="s">
        <v>1186</v>
      </c>
      <c r="N150" s="8" t="s">
        <v>1186</v>
      </c>
      <c r="O150" s="8" t="s">
        <v>1186</v>
      </c>
      <c r="P150" s="8" t="s">
        <v>1186</v>
      </c>
      <c r="Q150" s="8" t="s">
        <v>1186</v>
      </c>
      <c r="R150" s="8" t="s">
        <v>1186</v>
      </c>
      <c r="S150" s="8" t="s">
        <v>1186</v>
      </c>
      <c r="T150" s="8" t="s">
        <v>1186</v>
      </c>
      <c r="U150" s="8" t="s">
        <v>1186</v>
      </c>
      <c r="V150" s="8" t="s">
        <v>1186</v>
      </c>
      <c r="W150" s="8" t="s">
        <v>1186</v>
      </c>
      <c r="X150" s="8" t="s">
        <v>1186</v>
      </c>
      <c r="Y150" s="8" t="s">
        <v>1186</v>
      </c>
      <c r="Z150" s="8" t="s">
        <v>1186</v>
      </c>
      <c r="AA150" s="8" t="s">
        <v>1186</v>
      </c>
      <c r="AB150" s="8" t="s">
        <v>1186</v>
      </c>
      <c r="AC150" s="8" t="s">
        <v>1186</v>
      </c>
      <c r="AD150" s="8" t="s">
        <v>1186</v>
      </c>
      <c r="AE150" s="8" t="s">
        <v>1186</v>
      </c>
      <c r="AF150" s="8" t="s">
        <v>1186</v>
      </c>
      <c r="AG150" s="8" t="s">
        <v>1186</v>
      </c>
      <c r="AH150" s="8" t="s">
        <v>1186</v>
      </c>
      <c r="AI150" s="8" t="s">
        <v>1186</v>
      </c>
      <c r="AJ150" s="8" t="s">
        <v>1186</v>
      </c>
      <c r="AK150" s="8" t="s">
        <v>1186</v>
      </c>
      <c r="AL150" s="8" t="s">
        <v>1186</v>
      </c>
      <c r="AM150" s="8"/>
      <c r="AN150" s="8" t="s">
        <v>1186</v>
      </c>
      <c r="AO150" s="8" t="s">
        <v>1186</v>
      </c>
      <c r="AP150" s="8" t="s">
        <v>1186</v>
      </c>
      <c r="AQ150" s="8" t="s">
        <v>1186</v>
      </c>
      <c r="AR150" s="8" t="s">
        <v>1186</v>
      </c>
      <c r="AS150" s="8" t="s">
        <v>1186</v>
      </c>
      <c r="AT150" s="8" t="s">
        <v>1186</v>
      </c>
      <c r="AU150" s="1">
        <v>-2146826273</v>
      </c>
      <c r="AV150" s="8"/>
      <c r="AW150" s="8" t="s">
        <v>1186</v>
      </c>
      <c r="AX150" s="8" t="s">
        <v>1186</v>
      </c>
      <c r="AY150" s="8" t="s">
        <v>1186</v>
      </c>
      <c r="AZ150" s="1">
        <v>-2146826273</v>
      </c>
      <c r="BA150" s="9" t="s">
        <v>1186</v>
      </c>
      <c r="BB150" s="8"/>
      <c r="BC150" s="8" t="s">
        <v>1186</v>
      </c>
      <c r="BD150" s="8" t="s">
        <v>1186</v>
      </c>
      <c r="BE150" s="8" t="s">
        <v>1186</v>
      </c>
      <c r="BF150" s="8" t="s">
        <v>1186</v>
      </c>
      <c r="BG150" s="8" t="s">
        <v>1186</v>
      </c>
      <c r="BH150" s="8" t="s">
        <v>1186</v>
      </c>
      <c r="BI150" s="8" t="s">
        <v>1186</v>
      </c>
      <c r="BJ150" s="8"/>
      <c r="BK150" s="8"/>
      <c r="BL150" s="8" t="s">
        <v>1186</v>
      </c>
      <c r="BM150" s="8" t="s">
        <v>1186</v>
      </c>
      <c r="BN150" s="8" t="s">
        <v>1186</v>
      </c>
      <c r="BO150" s="8" t="s">
        <v>1186</v>
      </c>
      <c r="BP150" s="8" t="s">
        <v>1186</v>
      </c>
      <c r="BQ150" s="8" t="s">
        <v>1186</v>
      </c>
      <c r="BR150" s="8" t="s">
        <v>1186</v>
      </c>
      <c r="BS150" s="8" t="s">
        <v>1186</v>
      </c>
      <c r="BT150" s="8" t="s">
        <v>1186</v>
      </c>
      <c r="BU150" s="8" t="s">
        <v>1186</v>
      </c>
      <c r="BV150" s="8" t="s">
        <v>1186</v>
      </c>
      <c r="BW150" s="8" t="s">
        <v>1186</v>
      </c>
      <c r="BX150" s="8" t="s">
        <v>1186</v>
      </c>
      <c r="BY150" s="8" t="s">
        <v>1186</v>
      </c>
      <c r="BZ150" s="8" t="s">
        <v>1186</v>
      </c>
      <c r="CA150" s="8" t="s">
        <v>1186</v>
      </c>
      <c r="CB150" s="8" t="s">
        <v>1186</v>
      </c>
      <c r="CC150" s="8" t="s">
        <v>1186</v>
      </c>
      <c r="CD150" s="8" t="s">
        <v>1186</v>
      </c>
      <c r="CE150" s="8"/>
      <c r="CF150" s="8" t="s">
        <v>1186</v>
      </c>
      <c r="CG150" s="8" t="s">
        <v>1186</v>
      </c>
      <c r="CH150" s="8" t="s">
        <v>1186</v>
      </c>
      <c r="CI150" s="8" t="s">
        <v>1186</v>
      </c>
      <c r="CJ150" s="8" t="s">
        <v>1186</v>
      </c>
      <c r="CK150" s="8" t="s">
        <v>1186</v>
      </c>
      <c r="CL150" s="8" t="s">
        <v>1186</v>
      </c>
      <c r="CM150" s="8" t="s">
        <v>1186</v>
      </c>
      <c r="CN150" s="8" t="s">
        <v>1186</v>
      </c>
      <c r="CO150" s="8" t="s">
        <v>1186</v>
      </c>
      <c r="CP150" s="8" t="s">
        <v>1186</v>
      </c>
      <c r="CQ150" s="8" t="s">
        <v>1186</v>
      </c>
      <c r="CR150" s="8" t="s">
        <v>1186</v>
      </c>
      <c r="CS150" s="8" t="s">
        <v>1186</v>
      </c>
      <c r="CT150" s="8" t="s">
        <v>1186</v>
      </c>
      <c r="CU150" s="8" t="s">
        <v>1186</v>
      </c>
      <c r="CV150" s="8" t="s">
        <v>1186</v>
      </c>
      <c r="CW150" s="8" t="s">
        <v>1186</v>
      </c>
      <c r="CX150" s="8" t="s">
        <v>1186</v>
      </c>
      <c r="CY150" s="8" t="s">
        <v>1186</v>
      </c>
      <c r="CZ150" s="8" t="s">
        <v>1186</v>
      </c>
      <c r="DA150" s="8" t="s">
        <v>1186</v>
      </c>
      <c r="DB150" s="8" t="s">
        <v>1186</v>
      </c>
      <c r="DC150" s="8"/>
      <c r="DD150" s="8" t="s">
        <v>1186</v>
      </c>
      <c r="DE150" s="8" t="s">
        <v>1186</v>
      </c>
      <c r="DF150" s="8" t="s">
        <v>1186</v>
      </c>
      <c r="DG150" s="8" t="s">
        <v>1186</v>
      </c>
      <c r="DH150" s="8" t="s">
        <v>1186</v>
      </c>
      <c r="DI150" s="8" t="s">
        <v>1186</v>
      </c>
      <c r="DJ150" s="8" t="s">
        <v>1186</v>
      </c>
      <c r="DK150" s="8" t="s">
        <v>1186</v>
      </c>
      <c r="DL150" s="8" t="s">
        <v>1186</v>
      </c>
      <c r="DM150" s="8" t="s">
        <v>1186</v>
      </c>
      <c r="DN150" s="8" t="s">
        <v>1186</v>
      </c>
      <c r="DO150" s="8" t="s">
        <v>1186</v>
      </c>
      <c r="DP150" s="8" t="s">
        <v>1186</v>
      </c>
      <c r="DQ150" s="8" t="s">
        <v>1186</v>
      </c>
      <c r="DR150" s="8" t="s">
        <v>1186</v>
      </c>
      <c r="DS150" s="8" t="s">
        <v>1186</v>
      </c>
      <c r="DT150" s="8" t="s">
        <v>1186</v>
      </c>
      <c r="DU150" s="8" t="s">
        <v>1186</v>
      </c>
      <c r="DV150" s="8"/>
      <c r="DW150" s="8" t="s">
        <v>1186</v>
      </c>
      <c r="DX150" s="8" t="s">
        <v>1186</v>
      </c>
      <c r="DY150" s="8" t="s">
        <v>1186</v>
      </c>
      <c r="DZ150" s="8" t="s">
        <v>1186</v>
      </c>
      <c r="EA150" s="8" t="s">
        <v>1186</v>
      </c>
      <c r="EB150" s="8" t="s">
        <v>1186</v>
      </c>
      <c r="EC150" s="8" t="s">
        <v>1186</v>
      </c>
      <c r="ED150" s="8" t="s">
        <v>1186</v>
      </c>
      <c r="EE150" s="8" t="s">
        <v>1186</v>
      </c>
      <c r="EF150" s="8" t="s">
        <v>1186</v>
      </c>
      <c r="EG150" s="8" t="s">
        <v>1186</v>
      </c>
      <c r="EH150" s="8" t="s">
        <v>1186</v>
      </c>
      <c r="EI150" s="8" t="s">
        <v>1186</v>
      </c>
      <c r="EJ150" s="8" t="s">
        <v>1186</v>
      </c>
      <c r="EK150" s="8" t="s">
        <v>1186</v>
      </c>
      <c r="EL150" s="8" t="s">
        <v>1186</v>
      </c>
      <c r="EM150" s="8" t="s">
        <v>1186</v>
      </c>
      <c r="EN150" s="8" t="s">
        <v>1186</v>
      </c>
      <c r="EO150" s="8" t="s">
        <v>1186</v>
      </c>
      <c r="EP150" s="8" t="s">
        <v>1186</v>
      </c>
      <c r="EQ150" s="8" t="s">
        <v>1186</v>
      </c>
      <c r="ER150" s="8" t="s">
        <v>1186</v>
      </c>
      <c r="ES150" s="8" t="s">
        <v>1186</v>
      </c>
      <c r="ET150" s="8" t="s">
        <v>1186</v>
      </c>
      <c r="EU150" s="8" t="s">
        <v>1186</v>
      </c>
      <c r="EV150" s="8" t="s">
        <v>1186</v>
      </c>
      <c r="EW150" s="8" t="s">
        <v>1186</v>
      </c>
      <c r="EX150" s="8" t="s">
        <v>1186</v>
      </c>
      <c r="EY150" s="8" t="s">
        <v>1186</v>
      </c>
      <c r="EZ150" s="8" t="s">
        <v>1186</v>
      </c>
      <c r="FA150" s="8" t="s">
        <v>1186</v>
      </c>
      <c r="FB150" s="8" t="s">
        <v>1186</v>
      </c>
      <c r="FC150" s="8" t="s">
        <v>1186</v>
      </c>
      <c r="FD150" s="8" t="s">
        <v>1186</v>
      </c>
      <c r="FE150" s="8" t="s">
        <v>1186</v>
      </c>
      <c r="FF150" s="8" t="s">
        <v>1186</v>
      </c>
      <c r="FG150" s="8" t="s">
        <v>1186</v>
      </c>
      <c r="FH150" s="8" t="s">
        <v>1186</v>
      </c>
      <c r="FI150" s="8" t="s">
        <v>1186</v>
      </c>
      <c r="FJ150" s="8" t="s">
        <v>1186</v>
      </c>
      <c r="FK150" s="8" t="s">
        <v>1186</v>
      </c>
      <c r="FL150" s="8"/>
      <c r="FM150" s="8" t="s">
        <v>1186</v>
      </c>
      <c r="FN150" s="8" t="s">
        <v>1186</v>
      </c>
      <c r="FO150" s="8" t="s">
        <v>1186</v>
      </c>
      <c r="FP150" s="8" t="s">
        <v>1186</v>
      </c>
      <c r="FQ150" s="8" t="s">
        <v>1186</v>
      </c>
      <c r="FR150" s="8" t="s">
        <v>1186</v>
      </c>
      <c r="FS150" s="8" t="s">
        <v>1186</v>
      </c>
      <c r="FT150" s="9" t="s">
        <v>1186</v>
      </c>
      <c r="FU150" s="8" t="s">
        <v>1186</v>
      </c>
      <c r="FV150" s="8" t="s">
        <v>1187</v>
      </c>
      <c r="FW150" s="8" t="s">
        <v>1188</v>
      </c>
      <c r="FX150" s="8" t="s">
        <v>1187</v>
      </c>
      <c r="FY150" s="8" t="s">
        <v>1187</v>
      </c>
      <c r="FZ150" s="8" t="s">
        <v>1187</v>
      </c>
      <c r="GA150" s="33" t="e">
        <f t="shared" si="29"/>
        <v>#VALUE!</v>
      </c>
      <c r="GB150" s="10" t="e">
        <f t="shared" si="30"/>
        <v>#VALUE!</v>
      </c>
      <c r="GC150" s="10" t="s">
        <v>1189</v>
      </c>
      <c r="GD150" s="10" t="s">
        <v>1189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186</v>
      </c>
      <c r="F151" s="8" t="s">
        <v>1186</v>
      </c>
      <c r="G151" s="8" t="s">
        <v>1186</v>
      </c>
      <c r="H151" s="8" t="s">
        <v>1186</v>
      </c>
      <c r="I151" s="8" t="s">
        <v>1186</v>
      </c>
      <c r="J151" s="8" t="s">
        <v>1186</v>
      </c>
      <c r="K151" s="8" t="s">
        <v>1186</v>
      </c>
      <c r="L151" s="8" t="s">
        <v>1186</v>
      </c>
      <c r="M151" s="8" t="s">
        <v>1186</v>
      </c>
      <c r="N151" s="8" t="s">
        <v>1186</v>
      </c>
      <c r="O151" s="8" t="s">
        <v>1186</v>
      </c>
      <c r="P151" s="8" t="s">
        <v>1186</v>
      </c>
      <c r="Q151" s="8" t="s">
        <v>1186</v>
      </c>
      <c r="R151" s="8" t="s">
        <v>1186</v>
      </c>
      <c r="S151" s="8" t="s">
        <v>1186</v>
      </c>
      <c r="T151" s="8" t="s">
        <v>1186</v>
      </c>
      <c r="U151" s="8" t="s">
        <v>1186</v>
      </c>
      <c r="V151" s="8" t="s">
        <v>1186</v>
      </c>
      <c r="W151" s="8" t="s">
        <v>1186</v>
      </c>
      <c r="X151" s="8" t="s">
        <v>1186</v>
      </c>
      <c r="Y151" s="8" t="s">
        <v>1186</v>
      </c>
      <c r="Z151" s="8" t="s">
        <v>1186</v>
      </c>
      <c r="AA151" s="8" t="s">
        <v>1186</v>
      </c>
      <c r="AB151" s="8" t="s">
        <v>1186</v>
      </c>
      <c r="AC151" s="8" t="s">
        <v>1186</v>
      </c>
      <c r="AD151" s="8" t="s">
        <v>1186</v>
      </c>
      <c r="AE151" s="8" t="s">
        <v>1186</v>
      </c>
      <c r="AF151" s="8" t="s">
        <v>1186</v>
      </c>
      <c r="AG151" s="8" t="s">
        <v>1186</v>
      </c>
      <c r="AH151" s="8" t="s">
        <v>1186</v>
      </c>
      <c r="AI151" s="8" t="s">
        <v>1186</v>
      </c>
      <c r="AJ151" s="8" t="s">
        <v>1186</v>
      </c>
      <c r="AK151" s="8" t="s">
        <v>1186</v>
      </c>
      <c r="AL151" s="8" t="s">
        <v>1186</v>
      </c>
      <c r="AM151" s="8"/>
      <c r="AN151" s="8" t="s">
        <v>1186</v>
      </c>
      <c r="AO151" s="8" t="s">
        <v>1186</v>
      </c>
      <c r="AP151" s="8" t="s">
        <v>1186</v>
      </c>
      <c r="AQ151" s="8" t="s">
        <v>1186</v>
      </c>
      <c r="AR151" s="8" t="s">
        <v>1186</v>
      </c>
      <c r="AS151" s="8" t="s">
        <v>1186</v>
      </c>
      <c r="AT151" s="8" t="s">
        <v>1186</v>
      </c>
      <c r="AU151" s="1">
        <v>-2146826273</v>
      </c>
      <c r="AV151" s="8"/>
      <c r="AW151" s="8" t="s">
        <v>1186</v>
      </c>
      <c r="AX151" s="8" t="s">
        <v>1186</v>
      </c>
      <c r="AY151" s="8" t="s">
        <v>1186</v>
      </c>
      <c r="AZ151" s="1">
        <v>-2146826273</v>
      </c>
      <c r="BA151" s="9" t="s">
        <v>1186</v>
      </c>
      <c r="BB151" s="8"/>
      <c r="BC151" s="8" t="s">
        <v>1186</v>
      </c>
      <c r="BD151" s="8" t="s">
        <v>1186</v>
      </c>
      <c r="BE151" s="8" t="s">
        <v>1186</v>
      </c>
      <c r="BF151" s="8" t="s">
        <v>1186</v>
      </c>
      <c r="BG151" s="8" t="s">
        <v>1186</v>
      </c>
      <c r="BH151" s="8" t="s">
        <v>1186</v>
      </c>
      <c r="BI151" s="8" t="s">
        <v>1186</v>
      </c>
      <c r="BJ151" s="8"/>
      <c r="BK151" s="8"/>
      <c r="BL151" s="8" t="s">
        <v>1186</v>
      </c>
      <c r="BM151" s="8" t="s">
        <v>1186</v>
      </c>
      <c r="BN151" s="8" t="s">
        <v>1186</v>
      </c>
      <c r="BO151" s="8" t="s">
        <v>1186</v>
      </c>
      <c r="BP151" s="8" t="s">
        <v>1186</v>
      </c>
      <c r="BQ151" s="8" t="s">
        <v>1186</v>
      </c>
      <c r="BR151" s="8" t="s">
        <v>1186</v>
      </c>
      <c r="BS151" s="8" t="s">
        <v>1186</v>
      </c>
      <c r="BT151" s="8" t="s">
        <v>1186</v>
      </c>
      <c r="BU151" s="8" t="s">
        <v>1186</v>
      </c>
      <c r="BV151" s="8" t="s">
        <v>1186</v>
      </c>
      <c r="BW151" s="8" t="s">
        <v>1186</v>
      </c>
      <c r="BX151" s="8" t="s">
        <v>1186</v>
      </c>
      <c r="BY151" s="8" t="s">
        <v>1186</v>
      </c>
      <c r="BZ151" s="8" t="s">
        <v>1186</v>
      </c>
      <c r="CA151" s="8" t="s">
        <v>1186</v>
      </c>
      <c r="CB151" s="8" t="s">
        <v>1186</v>
      </c>
      <c r="CC151" s="8" t="s">
        <v>1186</v>
      </c>
      <c r="CD151" s="8" t="s">
        <v>1186</v>
      </c>
      <c r="CE151" s="8"/>
      <c r="CF151" s="8" t="s">
        <v>1186</v>
      </c>
      <c r="CG151" s="8" t="s">
        <v>1186</v>
      </c>
      <c r="CH151" s="8" t="s">
        <v>1186</v>
      </c>
      <c r="CI151" s="8" t="s">
        <v>1186</v>
      </c>
      <c r="CJ151" s="8" t="s">
        <v>1186</v>
      </c>
      <c r="CK151" s="8" t="s">
        <v>1186</v>
      </c>
      <c r="CL151" s="8" t="s">
        <v>1186</v>
      </c>
      <c r="CM151" s="8" t="s">
        <v>1186</v>
      </c>
      <c r="CN151" s="8" t="s">
        <v>1186</v>
      </c>
      <c r="CO151" s="8" t="s">
        <v>1186</v>
      </c>
      <c r="CP151" s="8" t="s">
        <v>1186</v>
      </c>
      <c r="CQ151" s="8" t="s">
        <v>1186</v>
      </c>
      <c r="CR151" s="8" t="s">
        <v>1186</v>
      </c>
      <c r="CS151" s="8" t="s">
        <v>1186</v>
      </c>
      <c r="CT151" s="8" t="s">
        <v>1186</v>
      </c>
      <c r="CU151" s="8" t="s">
        <v>1186</v>
      </c>
      <c r="CV151" s="8" t="s">
        <v>1186</v>
      </c>
      <c r="CW151" s="8" t="s">
        <v>1186</v>
      </c>
      <c r="CX151" s="8" t="s">
        <v>1186</v>
      </c>
      <c r="CY151" s="8" t="s">
        <v>1186</v>
      </c>
      <c r="CZ151" s="8" t="s">
        <v>1186</v>
      </c>
      <c r="DA151" s="8" t="s">
        <v>1186</v>
      </c>
      <c r="DB151" s="8" t="s">
        <v>1186</v>
      </c>
      <c r="DC151" s="8"/>
      <c r="DD151" s="8" t="s">
        <v>1186</v>
      </c>
      <c r="DE151" s="8" t="s">
        <v>1186</v>
      </c>
      <c r="DF151" s="8" t="s">
        <v>1186</v>
      </c>
      <c r="DG151" s="8" t="s">
        <v>1186</v>
      </c>
      <c r="DH151" s="8" t="s">
        <v>1186</v>
      </c>
      <c r="DI151" s="8" t="s">
        <v>1186</v>
      </c>
      <c r="DJ151" s="8" t="s">
        <v>1186</v>
      </c>
      <c r="DK151" s="8" t="s">
        <v>1186</v>
      </c>
      <c r="DL151" s="8" t="s">
        <v>1186</v>
      </c>
      <c r="DM151" s="8" t="s">
        <v>1186</v>
      </c>
      <c r="DN151" s="8" t="s">
        <v>1186</v>
      </c>
      <c r="DO151" s="8" t="s">
        <v>1186</v>
      </c>
      <c r="DP151" s="8" t="s">
        <v>1186</v>
      </c>
      <c r="DQ151" s="8" t="s">
        <v>1186</v>
      </c>
      <c r="DR151" s="8" t="s">
        <v>1186</v>
      </c>
      <c r="DS151" s="8" t="s">
        <v>1186</v>
      </c>
      <c r="DT151" s="8" t="s">
        <v>1186</v>
      </c>
      <c r="DU151" s="8" t="s">
        <v>1186</v>
      </c>
      <c r="DV151" s="8"/>
      <c r="DW151" s="8" t="s">
        <v>1186</v>
      </c>
      <c r="DX151" s="8" t="s">
        <v>1186</v>
      </c>
      <c r="DY151" s="8" t="s">
        <v>1186</v>
      </c>
      <c r="DZ151" s="8" t="s">
        <v>1186</v>
      </c>
      <c r="EA151" s="8" t="s">
        <v>1186</v>
      </c>
      <c r="EB151" s="8" t="s">
        <v>1186</v>
      </c>
      <c r="EC151" s="8" t="s">
        <v>1186</v>
      </c>
      <c r="ED151" s="8" t="s">
        <v>1186</v>
      </c>
      <c r="EE151" s="8" t="s">
        <v>1186</v>
      </c>
      <c r="EF151" s="8" t="s">
        <v>1186</v>
      </c>
      <c r="EG151" s="8" t="s">
        <v>1186</v>
      </c>
      <c r="EH151" s="8" t="s">
        <v>1186</v>
      </c>
      <c r="EI151" s="8" t="s">
        <v>1186</v>
      </c>
      <c r="EJ151" s="8" t="s">
        <v>1186</v>
      </c>
      <c r="EK151" s="8" t="s">
        <v>1186</v>
      </c>
      <c r="EL151" s="8" t="s">
        <v>1186</v>
      </c>
      <c r="EM151" s="8" t="s">
        <v>1186</v>
      </c>
      <c r="EN151" s="8" t="s">
        <v>1186</v>
      </c>
      <c r="EO151" s="8" t="s">
        <v>1186</v>
      </c>
      <c r="EP151" s="8" t="s">
        <v>1186</v>
      </c>
      <c r="EQ151" s="8" t="s">
        <v>1186</v>
      </c>
      <c r="ER151" s="8" t="s">
        <v>1186</v>
      </c>
      <c r="ES151" s="8" t="s">
        <v>1186</v>
      </c>
      <c r="ET151" s="8" t="s">
        <v>1186</v>
      </c>
      <c r="EU151" s="8" t="s">
        <v>1186</v>
      </c>
      <c r="EV151" s="8" t="s">
        <v>1186</v>
      </c>
      <c r="EW151" s="8" t="s">
        <v>1186</v>
      </c>
      <c r="EX151" s="8" t="s">
        <v>1186</v>
      </c>
      <c r="EY151" s="8" t="s">
        <v>1186</v>
      </c>
      <c r="EZ151" s="8" t="s">
        <v>1186</v>
      </c>
      <c r="FA151" s="8" t="s">
        <v>1186</v>
      </c>
      <c r="FB151" s="8" t="s">
        <v>1186</v>
      </c>
      <c r="FC151" s="8" t="s">
        <v>1186</v>
      </c>
      <c r="FD151" s="8" t="s">
        <v>1186</v>
      </c>
      <c r="FE151" s="8" t="s">
        <v>1186</v>
      </c>
      <c r="FF151" s="8" t="s">
        <v>1186</v>
      </c>
      <c r="FG151" s="8" t="s">
        <v>1186</v>
      </c>
      <c r="FH151" s="8" t="s">
        <v>1186</v>
      </c>
      <c r="FI151" s="8" t="s">
        <v>1186</v>
      </c>
      <c r="FJ151" s="8" t="s">
        <v>1186</v>
      </c>
      <c r="FK151" s="8" t="s">
        <v>1186</v>
      </c>
      <c r="FL151" s="8"/>
      <c r="FM151" s="8" t="s">
        <v>1186</v>
      </c>
      <c r="FN151" s="8" t="s">
        <v>1186</v>
      </c>
      <c r="FO151" s="8" t="s">
        <v>1186</v>
      </c>
      <c r="FP151" s="8" t="s">
        <v>1186</v>
      </c>
      <c r="FQ151" s="8" t="s">
        <v>1186</v>
      </c>
      <c r="FR151" s="8" t="s">
        <v>1186</v>
      </c>
      <c r="FS151" s="8" t="s">
        <v>1186</v>
      </c>
      <c r="FT151" s="9" t="s">
        <v>1186</v>
      </c>
      <c r="FU151" s="8" t="s">
        <v>1186</v>
      </c>
      <c r="FV151" s="8" t="s">
        <v>1187</v>
      </c>
      <c r="FW151" s="8" t="s">
        <v>1188</v>
      </c>
      <c r="FX151" s="8" t="s">
        <v>1187</v>
      </c>
      <c r="FY151" s="8" t="s">
        <v>1187</v>
      </c>
      <c r="FZ151" s="8" t="s">
        <v>1187</v>
      </c>
      <c r="GA151" s="33" t="e">
        <f t="shared" si="29"/>
        <v>#VALUE!</v>
      </c>
      <c r="GB151" s="10" t="e">
        <f t="shared" si="30"/>
        <v>#VALUE!</v>
      </c>
      <c r="GC151" s="10" t="s">
        <v>1189</v>
      </c>
      <c r="GD151" s="10" t="s">
        <v>1189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186</v>
      </c>
      <c r="F152" s="8" t="s">
        <v>1186</v>
      </c>
      <c r="G152" s="8" t="s">
        <v>1186</v>
      </c>
      <c r="H152" s="8" t="s">
        <v>1186</v>
      </c>
      <c r="I152" s="8" t="s">
        <v>1186</v>
      </c>
      <c r="J152" s="8" t="s">
        <v>1186</v>
      </c>
      <c r="K152" s="8" t="s">
        <v>1186</v>
      </c>
      <c r="L152" s="8" t="s">
        <v>1186</v>
      </c>
      <c r="M152" s="8" t="s">
        <v>1186</v>
      </c>
      <c r="N152" s="8" t="s">
        <v>1186</v>
      </c>
      <c r="O152" s="8" t="s">
        <v>1186</v>
      </c>
      <c r="P152" s="8" t="s">
        <v>1186</v>
      </c>
      <c r="Q152" s="8" t="s">
        <v>1186</v>
      </c>
      <c r="R152" s="8" t="s">
        <v>1186</v>
      </c>
      <c r="S152" s="8" t="s">
        <v>1186</v>
      </c>
      <c r="T152" s="8" t="s">
        <v>1186</v>
      </c>
      <c r="U152" s="8" t="s">
        <v>1186</v>
      </c>
      <c r="V152" s="8" t="s">
        <v>1186</v>
      </c>
      <c r="W152" s="8" t="s">
        <v>1186</v>
      </c>
      <c r="X152" s="8" t="s">
        <v>1186</v>
      </c>
      <c r="Y152" s="8" t="s">
        <v>1186</v>
      </c>
      <c r="Z152" s="8" t="s">
        <v>1186</v>
      </c>
      <c r="AA152" s="8" t="s">
        <v>1186</v>
      </c>
      <c r="AB152" s="8" t="s">
        <v>1186</v>
      </c>
      <c r="AC152" s="8" t="s">
        <v>1186</v>
      </c>
      <c r="AD152" s="8" t="s">
        <v>1186</v>
      </c>
      <c r="AE152" s="8" t="s">
        <v>1186</v>
      </c>
      <c r="AF152" s="8" t="s">
        <v>1186</v>
      </c>
      <c r="AG152" s="8" t="s">
        <v>1186</v>
      </c>
      <c r="AH152" s="8" t="s">
        <v>1186</v>
      </c>
      <c r="AI152" s="8" t="s">
        <v>1186</v>
      </c>
      <c r="AJ152" s="8" t="s">
        <v>1186</v>
      </c>
      <c r="AK152" s="8" t="s">
        <v>1186</v>
      </c>
      <c r="AL152" s="8" t="s">
        <v>1186</v>
      </c>
      <c r="AM152" s="8"/>
      <c r="AN152" s="8" t="s">
        <v>1186</v>
      </c>
      <c r="AO152" s="8" t="s">
        <v>1186</v>
      </c>
      <c r="AP152" s="8" t="s">
        <v>1186</v>
      </c>
      <c r="AQ152" s="8" t="s">
        <v>1186</v>
      </c>
      <c r="AR152" s="8" t="s">
        <v>1186</v>
      </c>
      <c r="AS152" s="8" t="s">
        <v>1186</v>
      </c>
      <c r="AT152" s="8" t="s">
        <v>1186</v>
      </c>
      <c r="AU152" s="1">
        <v>-2146826273</v>
      </c>
      <c r="AV152" s="8"/>
      <c r="AW152" s="8" t="s">
        <v>1186</v>
      </c>
      <c r="AX152" s="8" t="s">
        <v>1186</v>
      </c>
      <c r="AY152" s="8" t="s">
        <v>1186</v>
      </c>
      <c r="AZ152" s="1">
        <v>-2146826273</v>
      </c>
      <c r="BA152" s="9" t="s">
        <v>1186</v>
      </c>
      <c r="BB152" s="8"/>
      <c r="BC152" s="8" t="s">
        <v>1186</v>
      </c>
      <c r="BD152" s="8" t="s">
        <v>1186</v>
      </c>
      <c r="BE152" s="8" t="s">
        <v>1186</v>
      </c>
      <c r="BF152" s="8" t="s">
        <v>1186</v>
      </c>
      <c r="BG152" s="8" t="s">
        <v>1186</v>
      </c>
      <c r="BH152" s="8" t="s">
        <v>1186</v>
      </c>
      <c r="BI152" s="8" t="s">
        <v>1186</v>
      </c>
      <c r="BJ152" s="8"/>
      <c r="BK152" s="8"/>
      <c r="BL152" s="8" t="s">
        <v>1186</v>
      </c>
      <c r="BM152" s="8" t="s">
        <v>1186</v>
      </c>
      <c r="BN152" s="8" t="s">
        <v>1186</v>
      </c>
      <c r="BO152" s="8" t="s">
        <v>1186</v>
      </c>
      <c r="BP152" s="8" t="s">
        <v>1186</v>
      </c>
      <c r="BQ152" s="8" t="s">
        <v>1186</v>
      </c>
      <c r="BR152" s="8" t="s">
        <v>1186</v>
      </c>
      <c r="BS152" s="8" t="s">
        <v>1186</v>
      </c>
      <c r="BT152" s="8" t="s">
        <v>1186</v>
      </c>
      <c r="BU152" s="8" t="s">
        <v>1186</v>
      </c>
      <c r="BV152" s="8" t="s">
        <v>1186</v>
      </c>
      <c r="BW152" s="8" t="s">
        <v>1186</v>
      </c>
      <c r="BX152" s="8" t="s">
        <v>1186</v>
      </c>
      <c r="BY152" s="8" t="s">
        <v>1186</v>
      </c>
      <c r="BZ152" s="8" t="s">
        <v>1186</v>
      </c>
      <c r="CA152" s="8" t="s">
        <v>1186</v>
      </c>
      <c r="CB152" s="8" t="s">
        <v>1186</v>
      </c>
      <c r="CC152" s="8" t="s">
        <v>1186</v>
      </c>
      <c r="CD152" s="8" t="s">
        <v>1186</v>
      </c>
      <c r="CE152" s="8"/>
      <c r="CF152" s="8" t="s">
        <v>1186</v>
      </c>
      <c r="CG152" s="8" t="s">
        <v>1186</v>
      </c>
      <c r="CH152" s="8" t="s">
        <v>1186</v>
      </c>
      <c r="CI152" s="8" t="s">
        <v>1186</v>
      </c>
      <c r="CJ152" s="8" t="s">
        <v>1186</v>
      </c>
      <c r="CK152" s="8" t="s">
        <v>1186</v>
      </c>
      <c r="CL152" s="8" t="s">
        <v>1186</v>
      </c>
      <c r="CM152" s="8" t="s">
        <v>1186</v>
      </c>
      <c r="CN152" s="8" t="s">
        <v>1186</v>
      </c>
      <c r="CO152" s="8" t="s">
        <v>1186</v>
      </c>
      <c r="CP152" s="8" t="s">
        <v>1186</v>
      </c>
      <c r="CQ152" s="8" t="s">
        <v>1186</v>
      </c>
      <c r="CR152" s="8" t="s">
        <v>1186</v>
      </c>
      <c r="CS152" s="8" t="s">
        <v>1186</v>
      </c>
      <c r="CT152" s="8" t="s">
        <v>1186</v>
      </c>
      <c r="CU152" s="8" t="s">
        <v>1186</v>
      </c>
      <c r="CV152" s="8" t="s">
        <v>1186</v>
      </c>
      <c r="CW152" s="8" t="s">
        <v>1186</v>
      </c>
      <c r="CX152" s="8" t="s">
        <v>1186</v>
      </c>
      <c r="CY152" s="8" t="s">
        <v>1186</v>
      </c>
      <c r="CZ152" s="8" t="s">
        <v>1186</v>
      </c>
      <c r="DA152" s="8" t="s">
        <v>1186</v>
      </c>
      <c r="DB152" s="8" t="s">
        <v>1186</v>
      </c>
      <c r="DC152" s="8"/>
      <c r="DD152" s="8" t="s">
        <v>1186</v>
      </c>
      <c r="DE152" s="8" t="s">
        <v>1186</v>
      </c>
      <c r="DF152" s="8" t="s">
        <v>1186</v>
      </c>
      <c r="DG152" s="8" t="s">
        <v>1186</v>
      </c>
      <c r="DH152" s="8" t="s">
        <v>1186</v>
      </c>
      <c r="DI152" s="8" t="s">
        <v>1186</v>
      </c>
      <c r="DJ152" s="8" t="s">
        <v>1186</v>
      </c>
      <c r="DK152" s="8" t="s">
        <v>1186</v>
      </c>
      <c r="DL152" s="8" t="s">
        <v>1186</v>
      </c>
      <c r="DM152" s="8" t="s">
        <v>1186</v>
      </c>
      <c r="DN152" s="8" t="s">
        <v>1186</v>
      </c>
      <c r="DO152" s="8" t="s">
        <v>1186</v>
      </c>
      <c r="DP152" s="8" t="s">
        <v>1186</v>
      </c>
      <c r="DQ152" s="8" t="s">
        <v>1186</v>
      </c>
      <c r="DR152" s="8" t="s">
        <v>1186</v>
      </c>
      <c r="DS152" s="8" t="s">
        <v>1186</v>
      </c>
      <c r="DT152" s="8" t="s">
        <v>1186</v>
      </c>
      <c r="DU152" s="8" t="s">
        <v>1186</v>
      </c>
      <c r="DV152" s="8"/>
      <c r="DW152" s="8" t="s">
        <v>1186</v>
      </c>
      <c r="DX152" s="8" t="s">
        <v>1186</v>
      </c>
      <c r="DY152" s="8" t="s">
        <v>1186</v>
      </c>
      <c r="DZ152" s="8" t="s">
        <v>1186</v>
      </c>
      <c r="EA152" s="8" t="s">
        <v>1186</v>
      </c>
      <c r="EB152" s="8" t="s">
        <v>1186</v>
      </c>
      <c r="EC152" s="8" t="s">
        <v>1186</v>
      </c>
      <c r="ED152" s="8" t="s">
        <v>1186</v>
      </c>
      <c r="EE152" s="8" t="s">
        <v>1186</v>
      </c>
      <c r="EF152" s="8" t="s">
        <v>1186</v>
      </c>
      <c r="EG152" s="8" t="s">
        <v>1186</v>
      </c>
      <c r="EH152" s="8" t="s">
        <v>1186</v>
      </c>
      <c r="EI152" s="8" t="s">
        <v>1186</v>
      </c>
      <c r="EJ152" s="8" t="s">
        <v>1186</v>
      </c>
      <c r="EK152" s="8" t="s">
        <v>1186</v>
      </c>
      <c r="EL152" s="8" t="s">
        <v>1186</v>
      </c>
      <c r="EM152" s="8" t="s">
        <v>1186</v>
      </c>
      <c r="EN152" s="8" t="s">
        <v>1186</v>
      </c>
      <c r="EO152" s="8" t="s">
        <v>1186</v>
      </c>
      <c r="EP152" s="8" t="s">
        <v>1186</v>
      </c>
      <c r="EQ152" s="8" t="s">
        <v>1186</v>
      </c>
      <c r="ER152" s="8" t="s">
        <v>1186</v>
      </c>
      <c r="ES152" s="8" t="s">
        <v>1186</v>
      </c>
      <c r="ET152" s="8" t="s">
        <v>1186</v>
      </c>
      <c r="EU152" s="8" t="s">
        <v>1186</v>
      </c>
      <c r="EV152" s="8" t="s">
        <v>1186</v>
      </c>
      <c r="EW152" s="8" t="s">
        <v>1186</v>
      </c>
      <c r="EX152" s="8" t="s">
        <v>1186</v>
      </c>
      <c r="EY152" s="8" t="s">
        <v>1186</v>
      </c>
      <c r="EZ152" s="8" t="s">
        <v>1186</v>
      </c>
      <c r="FA152" s="8" t="s">
        <v>1186</v>
      </c>
      <c r="FB152" s="8" t="s">
        <v>1186</v>
      </c>
      <c r="FC152" s="8" t="s">
        <v>1186</v>
      </c>
      <c r="FD152" s="8" t="s">
        <v>1186</v>
      </c>
      <c r="FE152" s="8" t="s">
        <v>1186</v>
      </c>
      <c r="FF152" s="8" t="s">
        <v>1186</v>
      </c>
      <c r="FG152" s="8" t="s">
        <v>1186</v>
      </c>
      <c r="FH152" s="8" t="s">
        <v>1186</v>
      </c>
      <c r="FI152" s="8" t="s">
        <v>1186</v>
      </c>
      <c r="FJ152" s="8" t="s">
        <v>1186</v>
      </c>
      <c r="FK152" s="8" t="s">
        <v>1186</v>
      </c>
      <c r="FL152" s="8"/>
      <c r="FM152" s="8" t="s">
        <v>1186</v>
      </c>
      <c r="FN152" s="8" t="s">
        <v>1186</v>
      </c>
      <c r="FO152" s="8" t="s">
        <v>1186</v>
      </c>
      <c r="FP152" s="8" t="s">
        <v>1186</v>
      </c>
      <c r="FQ152" s="8" t="s">
        <v>1186</v>
      </c>
      <c r="FR152" s="8" t="s">
        <v>1186</v>
      </c>
      <c r="FS152" s="8" t="s">
        <v>1186</v>
      </c>
      <c r="FT152" s="9" t="s">
        <v>1186</v>
      </c>
      <c r="FU152" s="8" t="s">
        <v>1186</v>
      </c>
      <c r="FV152" s="8" t="s">
        <v>1187</v>
      </c>
      <c r="FW152" s="8" t="s">
        <v>1188</v>
      </c>
      <c r="FX152" s="8" t="s">
        <v>1187</v>
      </c>
      <c r="FY152" s="8" t="s">
        <v>1187</v>
      </c>
      <c r="FZ152" s="8" t="s">
        <v>1187</v>
      </c>
      <c r="GA152" s="33" t="e">
        <f t="shared" si="29"/>
        <v>#VALUE!</v>
      </c>
      <c r="GB152" s="10" t="e">
        <f t="shared" si="30"/>
        <v>#VALUE!</v>
      </c>
      <c r="GC152" s="10" t="s">
        <v>1189</v>
      </c>
      <c r="GD152" s="10" t="s">
        <v>1189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186</v>
      </c>
      <c r="F153" s="8" t="s">
        <v>1186</v>
      </c>
      <c r="G153" s="8" t="s">
        <v>1186</v>
      </c>
      <c r="H153" s="8" t="s">
        <v>1186</v>
      </c>
      <c r="I153" s="8" t="s">
        <v>1186</v>
      </c>
      <c r="J153" s="8" t="s">
        <v>1186</v>
      </c>
      <c r="K153" s="8" t="s">
        <v>1186</v>
      </c>
      <c r="L153" s="8" t="s">
        <v>1186</v>
      </c>
      <c r="M153" s="8" t="s">
        <v>1186</v>
      </c>
      <c r="N153" s="8" t="s">
        <v>1186</v>
      </c>
      <c r="O153" s="8" t="s">
        <v>1186</v>
      </c>
      <c r="P153" s="8" t="s">
        <v>1186</v>
      </c>
      <c r="Q153" s="8" t="s">
        <v>1186</v>
      </c>
      <c r="R153" s="8" t="s">
        <v>1186</v>
      </c>
      <c r="S153" s="8" t="s">
        <v>1186</v>
      </c>
      <c r="T153" s="8" t="s">
        <v>1186</v>
      </c>
      <c r="U153" s="8" t="s">
        <v>1186</v>
      </c>
      <c r="V153" s="8" t="s">
        <v>1186</v>
      </c>
      <c r="W153" s="8" t="s">
        <v>1186</v>
      </c>
      <c r="X153" s="8" t="s">
        <v>1186</v>
      </c>
      <c r="Y153" s="8" t="s">
        <v>1186</v>
      </c>
      <c r="Z153" s="8" t="s">
        <v>1186</v>
      </c>
      <c r="AA153" s="8" t="s">
        <v>1186</v>
      </c>
      <c r="AB153" s="8" t="s">
        <v>1186</v>
      </c>
      <c r="AC153" s="8" t="s">
        <v>1186</v>
      </c>
      <c r="AD153" s="8" t="s">
        <v>1186</v>
      </c>
      <c r="AE153" s="8" t="s">
        <v>1186</v>
      </c>
      <c r="AF153" s="8" t="s">
        <v>1186</v>
      </c>
      <c r="AG153" s="8" t="s">
        <v>1186</v>
      </c>
      <c r="AH153" s="8" t="s">
        <v>1186</v>
      </c>
      <c r="AI153" s="8" t="s">
        <v>1186</v>
      </c>
      <c r="AJ153" s="8" t="s">
        <v>1186</v>
      </c>
      <c r="AK153" s="8" t="s">
        <v>1186</v>
      </c>
      <c r="AL153" s="8" t="s">
        <v>1186</v>
      </c>
      <c r="AM153" s="8"/>
      <c r="AN153" s="8" t="s">
        <v>1186</v>
      </c>
      <c r="AO153" s="8" t="s">
        <v>1186</v>
      </c>
      <c r="AP153" s="8" t="s">
        <v>1186</v>
      </c>
      <c r="AQ153" s="8" t="s">
        <v>1186</v>
      </c>
      <c r="AR153" s="8" t="s">
        <v>1186</v>
      </c>
      <c r="AS153" s="8" t="s">
        <v>1186</v>
      </c>
      <c r="AT153" s="8" t="s">
        <v>1186</v>
      </c>
      <c r="AU153" s="1">
        <v>-2146826273</v>
      </c>
      <c r="AV153" s="8"/>
      <c r="AW153" s="8" t="s">
        <v>1186</v>
      </c>
      <c r="AX153" s="8" t="s">
        <v>1186</v>
      </c>
      <c r="AY153" s="8" t="s">
        <v>1186</v>
      </c>
      <c r="AZ153" s="1">
        <v>-2146826273</v>
      </c>
      <c r="BA153" s="9" t="s">
        <v>1186</v>
      </c>
      <c r="BB153" s="8"/>
      <c r="BC153" s="8" t="s">
        <v>1186</v>
      </c>
      <c r="BD153" s="8" t="s">
        <v>1186</v>
      </c>
      <c r="BE153" s="8" t="s">
        <v>1186</v>
      </c>
      <c r="BF153" s="8" t="s">
        <v>1186</v>
      </c>
      <c r="BG153" s="8" t="s">
        <v>1186</v>
      </c>
      <c r="BH153" s="8" t="s">
        <v>1186</v>
      </c>
      <c r="BI153" s="8" t="s">
        <v>1186</v>
      </c>
      <c r="BJ153" s="8"/>
      <c r="BK153" s="8"/>
      <c r="BL153" s="8" t="s">
        <v>1186</v>
      </c>
      <c r="BM153" s="8" t="s">
        <v>1186</v>
      </c>
      <c r="BN153" s="8" t="s">
        <v>1186</v>
      </c>
      <c r="BO153" s="8" t="s">
        <v>1186</v>
      </c>
      <c r="BP153" s="8" t="s">
        <v>1186</v>
      </c>
      <c r="BQ153" s="8" t="s">
        <v>1186</v>
      </c>
      <c r="BR153" s="8" t="s">
        <v>1186</v>
      </c>
      <c r="BS153" s="8" t="s">
        <v>1186</v>
      </c>
      <c r="BT153" s="8" t="s">
        <v>1186</v>
      </c>
      <c r="BU153" s="8" t="s">
        <v>1186</v>
      </c>
      <c r="BV153" s="8" t="s">
        <v>1186</v>
      </c>
      <c r="BW153" s="8" t="s">
        <v>1186</v>
      </c>
      <c r="BX153" s="8" t="s">
        <v>1186</v>
      </c>
      <c r="BY153" s="8" t="s">
        <v>1186</v>
      </c>
      <c r="BZ153" s="8" t="s">
        <v>1186</v>
      </c>
      <c r="CA153" s="8" t="s">
        <v>1186</v>
      </c>
      <c r="CB153" s="8" t="s">
        <v>1186</v>
      </c>
      <c r="CC153" s="8" t="s">
        <v>1186</v>
      </c>
      <c r="CD153" s="8" t="s">
        <v>1186</v>
      </c>
      <c r="CE153" s="8"/>
      <c r="CF153" s="8" t="s">
        <v>1186</v>
      </c>
      <c r="CG153" s="8" t="s">
        <v>1186</v>
      </c>
      <c r="CH153" s="8" t="s">
        <v>1186</v>
      </c>
      <c r="CI153" s="8" t="s">
        <v>1186</v>
      </c>
      <c r="CJ153" s="8" t="s">
        <v>1186</v>
      </c>
      <c r="CK153" s="8" t="s">
        <v>1186</v>
      </c>
      <c r="CL153" s="8" t="s">
        <v>1186</v>
      </c>
      <c r="CM153" s="8" t="s">
        <v>1186</v>
      </c>
      <c r="CN153" s="8" t="s">
        <v>1186</v>
      </c>
      <c r="CO153" s="8" t="s">
        <v>1186</v>
      </c>
      <c r="CP153" s="8" t="s">
        <v>1186</v>
      </c>
      <c r="CQ153" s="8" t="s">
        <v>1186</v>
      </c>
      <c r="CR153" s="8" t="s">
        <v>1186</v>
      </c>
      <c r="CS153" s="8" t="s">
        <v>1186</v>
      </c>
      <c r="CT153" s="8" t="s">
        <v>1186</v>
      </c>
      <c r="CU153" s="8" t="s">
        <v>1186</v>
      </c>
      <c r="CV153" s="8" t="s">
        <v>1186</v>
      </c>
      <c r="CW153" s="8" t="s">
        <v>1186</v>
      </c>
      <c r="CX153" s="8" t="s">
        <v>1186</v>
      </c>
      <c r="CY153" s="8" t="s">
        <v>1186</v>
      </c>
      <c r="CZ153" s="8" t="s">
        <v>1186</v>
      </c>
      <c r="DA153" s="8" t="s">
        <v>1186</v>
      </c>
      <c r="DB153" s="8" t="s">
        <v>1186</v>
      </c>
      <c r="DC153" s="8"/>
      <c r="DD153" s="8" t="s">
        <v>1186</v>
      </c>
      <c r="DE153" s="8" t="s">
        <v>1186</v>
      </c>
      <c r="DF153" s="8" t="s">
        <v>1186</v>
      </c>
      <c r="DG153" s="8" t="s">
        <v>1186</v>
      </c>
      <c r="DH153" s="8" t="s">
        <v>1186</v>
      </c>
      <c r="DI153" s="8" t="s">
        <v>1186</v>
      </c>
      <c r="DJ153" s="8" t="s">
        <v>1186</v>
      </c>
      <c r="DK153" s="8" t="s">
        <v>1186</v>
      </c>
      <c r="DL153" s="8" t="s">
        <v>1186</v>
      </c>
      <c r="DM153" s="8" t="s">
        <v>1186</v>
      </c>
      <c r="DN153" s="8" t="s">
        <v>1186</v>
      </c>
      <c r="DO153" s="8" t="s">
        <v>1186</v>
      </c>
      <c r="DP153" s="8" t="s">
        <v>1186</v>
      </c>
      <c r="DQ153" s="8" t="s">
        <v>1186</v>
      </c>
      <c r="DR153" s="8" t="s">
        <v>1186</v>
      </c>
      <c r="DS153" s="8" t="s">
        <v>1186</v>
      </c>
      <c r="DT153" s="8" t="s">
        <v>1186</v>
      </c>
      <c r="DU153" s="8" t="s">
        <v>1186</v>
      </c>
      <c r="DV153" s="8"/>
      <c r="DW153" s="8" t="s">
        <v>1186</v>
      </c>
      <c r="DX153" s="8" t="s">
        <v>1186</v>
      </c>
      <c r="DY153" s="8" t="s">
        <v>1186</v>
      </c>
      <c r="DZ153" s="8" t="s">
        <v>1186</v>
      </c>
      <c r="EA153" s="8" t="s">
        <v>1186</v>
      </c>
      <c r="EB153" s="8" t="s">
        <v>1186</v>
      </c>
      <c r="EC153" s="8" t="s">
        <v>1186</v>
      </c>
      <c r="ED153" s="8" t="s">
        <v>1186</v>
      </c>
      <c r="EE153" s="8" t="s">
        <v>1186</v>
      </c>
      <c r="EF153" s="8" t="s">
        <v>1186</v>
      </c>
      <c r="EG153" s="8" t="s">
        <v>1186</v>
      </c>
      <c r="EH153" s="8" t="s">
        <v>1186</v>
      </c>
      <c r="EI153" s="8" t="s">
        <v>1186</v>
      </c>
      <c r="EJ153" s="8" t="s">
        <v>1186</v>
      </c>
      <c r="EK153" s="8" t="s">
        <v>1186</v>
      </c>
      <c r="EL153" s="8" t="s">
        <v>1186</v>
      </c>
      <c r="EM153" s="8" t="s">
        <v>1186</v>
      </c>
      <c r="EN153" s="8" t="s">
        <v>1186</v>
      </c>
      <c r="EO153" s="8" t="s">
        <v>1186</v>
      </c>
      <c r="EP153" s="8" t="s">
        <v>1186</v>
      </c>
      <c r="EQ153" s="8" t="s">
        <v>1186</v>
      </c>
      <c r="ER153" s="8" t="s">
        <v>1186</v>
      </c>
      <c r="ES153" s="8" t="s">
        <v>1186</v>
      </c>
      <c r="ET153" s="8" t="s">
        <v>1186</v>
      </c>
      <c r="EU153" s="8" t="s">
        <v>1186</v>
      </c>
      <c r="EV153" s="8" t="s">
        <v>1186</v>
      </c>
      <c r="EW153" s="8" t="s">
        <v>1186</v>
      </c>
      <c r="EX153" s="8" t="s">
        <v>1186</v>
      </c>
      <c r="EY153" s="8" t="s">
        <v>1186</v>
      </c>
      <c r="EZ153" s="8" t="s">
        <v>1186</v>
      </c>
      <c r="FA153" s="8" t="s">
        <v>1186</v>
      </c>
      <c r="FB153" s="8" t="s">
        <v>1186</v>
      </c>
      <c r="FC153" s="8" t="s">
        <v>1186</v>
      </c>
      <c r="FD153" s="8" t="s">
        <v>1186</v>
      </c>
      <c r="FE153" s="8" t="s">
        <v>1186</v>
      </c>
      <c r="FF153" s="8" t="s">
        <v>1186</v>
      </c>
      <c r="FG153" s="8" t="s">
        <v>1186</v>
      </c>
      <c r="FH153" s="8" t="s">
        <v>1186</v>
      </c>
      <c r="FI153" s="8" t="s">
        <v>1186</v>
      </c>
      <c r="FJ153" s="8" t="s">
        <v>1186</v>
      </c>
      <c r="FK153" s="8" t="s">
        <v>1186</v>
      </c>
      <c r="FL153" s="8"/>
      <c r="FM153" s="8" t="s">
        <v>1186</v>
      </c>
      <c r="FN153" s="8" t="s">
        <v>1186</v>
      </c>
      <c r="FO153" s="8" t="s">
        <v>1186</v>
      </c>
      <c r="FP153" s="8" t="s">
        <v>1186</v>
      </c>
      <c r="FQ153" s="8" t="s">
        <v>1186</v>
      </c>
      <c r="FR153" s="8" t="s">
        <v>1186</v>
      </c>
      <c r="FS153" s="8" t="s">
        <v>1186</v>
      </c>
      <c r="FT153" s="9" t="s">
        <v>1186</v>
      </c>
      <c r="FU153" s="8" t="s">
        <v>1186</v>
      </c>
      <c r="FV153" s="8" t="s">
        <v>1187</v>
      </c>
      <c r="FW153" s="8" t="s">
        <v>1188</v>
      </c>
      <c r="FX153" s="8" t="s">
        <v>1187</v>
      </c>
      <c r="FY153" s="8" t="s">
        <v>1187</v>
      </c>
      <c r="FZ153" s="8" t="s">
        <v>1187</v>
      </c>
      <c r="GA153" s="33" t="e">
        <f t="shared" si="29"/>
        <v>#VALUE!</v>
      </c>
      <c r="GB153" s="10" t="e">
        <f t="shared" si="30"/>
        <v>#VALUE!</v>
      </c>
      <c r="GC153" s="10" t="s">
        <v>1189</v>
      </c>
      <c r="GD153" s="10" t="s">
        <v>1189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186</v>
      </c>
      <c r="F154" s="8" t="s">
        <v>1186</v>
      </c>
      <c r="G154" s="8" t="s">
        <v>1186</v>
      </c>
      <c r="H154" s="8" t="s">
        <v>1186</v>
      </c>
      <c r="I154" s="8" t="s">
        <v>1186</v>
      </c>
      <c r="J154" s="8" t="s">
        <v>1186</v>
      </c>
      <c r="K154" s="8" t="s">
        <v>1186</v>
      </c>
      <c r="L154" s="8" t="s">
        <v>1186</v>
      </c>
      <c r="M154" s="8" t="s">
        <v>1186</v>
      </c>
      <c r="N154" s="8" t="s">
        <v>1186</v>
      </c>
      <c r="O154" s="8" t="s">
        <v>1186</v>
      </c>
      <c r="P154" s="8" t="s">
        <v>1186</v>
      </c>
      <c r="Q154" s="8" t="s">
        <v>1186</v>
      </c>
      <c r="R154" s="8" t="s">
        <v>1186</v>
      </c>
      <c r="S154" s="8" t="s">
        <v>1186</v>
      </c>
      <c r="T154" s="8" t="s">
        <v>1186</v>
      </c>
      <c r="U154" s="8" t="s">
        <v>1186</v>
      </c>
      <c r="V154" s="8" t="s">
        <v>1186</v>
      </c>
      <c r="W154" s="8" t="s">
        <v>1186</v>
      </c>
      <c r="X154" s="8" t="s">
        <v>1186</v>
      </c>
      <c r="Y154" s="8" t="s">
        <v>1186</v>
      </c>
      <c r="Z154" s="8" t="s">
        <v>1186</v>
      </c>
      <c r="AA154" s="8" t="s">
        <v>1186</v>
      </c>
      <c r="AB154" s="8" t="s">
        <v>1186</v>
      </c>
      <c r="AC154" s="8" t="s">
        <v>1186</v>
      </c>
      <c r="AD154" s="8" t="s">
        <v>1186</v>
      </c>
      <c r="AE154" s="8" t="s">
        <v>1186</v>
      </c>
      <c r="AF154" s="8" t="s">
        <v>1186</v>
      </c>
      <c r="AG154" s="8" t="s">
        <v>1186</v>
      </c>
      <c r="AH154" s="8" t="s">
        <v>1186</v>
      </c>
      <c r="AI154" s="8" t="s">
        <v>1186</v>
      </c>
      <c r="AJ154" s="8" t="s">
        <v>1186</v>
      </c>
      <c r="AK154" s="8" t="s">
        <v>1186</v>
      </c>
      <c r="AL154" s="8" t="s">
        <v>1186</v>
      </c>
      <c r="AM154" s="8"/>
      <c r="AN154" s="8" t="s">
        <v>1186</v>
      </c>
      <c r="AO154" s="8" t="s">
        <v>1186</v>
      </c>
      <c r="AP154" s="8" t="s">
        <v>1186</v>
      </c>
      <c r="AQ154" s="8" t="s">
        <v>1186</v>
      </c>
      <c r="AR154" s="8" t="s">
        <v>1186</v>
      </c>
      <c r="AS154" s="8" t="s">
        <v>1186</v>
      </c>
      <c r="AT154" s="8" t="s">
        <v>1186</v>
      </c>
      <c r="AU154" s="1">
        <v>-2146826273</v>
      </c>
      <c r="AV154" s="8"/>
      <c r="AW154" s="8" t="s">
        <v>1186</v>
      </c>
      <c r="AX154" s="8" t="s">
        <v>1186</v>
      </c>
      <c r="AY154" s="8" t="s">
        <v>1186</v>
      </c>
      <c r="AZ154" s="1">
        <v>-2146826273</v>
      </c>
      <c r="BA154" s="9" t="s">
        <v>1186</v>
      </c>
      <c r="BB154" s="8"/>
      <c r="BC154" s="8" t="s">
        <v>1186</v>
      </c>
      <c r="BD154" s="8" t="s">
        <v>1186</v>
      </c>
      <c r="BE154" s="8" t="s">
        <v>1186</v>
      </c>
      <c r="BF154" s="8" t="s">
        <v>1186</v>
      </c>
      <c r="BG154" s="8" t="s">
        <v>1186</v>
      </c>
      <c r="BH154" s="8" t="s">
        <v>1186</v>
      </c>
      <c r="BI154" s="8" t="s">
        <v>1186</v>
      </c>
      <c r="BJ154" s="8"/>
      <c r="BK154" s="8"/>
      <c r="BL154" s="8" t="s">
        <v>1186</v>
      </c>
      <c r="BM154" s="8" t="s">
        <v>1186</v>
      </c>
      <c r="BN154" s="8" t="s">
        <v>1186</v>
      </c>
      <c r="BO154" s="8" t="s">
        <v>1186</v>
      </c>
      <c r="BP154" s="8" t="s">
        <v>1186</v>
      </c>
      <c r="BQ154" s="8" t="s">
        <v>1186</v>
      </c>
      <c r="BR154" s="8" t="s">
        <v>1186</v>
      </c>
      <c r="BS154" s="8" t="s">
        <v>1186</v>
      </c>
      <c r="BT154" s="8" t="s">
        <v>1186</v>
      </c>
      <c r="BU154" s="8" t="s">
        <v>1186</v>
      </c>
      <c r="BV154" s="8" t="s">
        <v>1186</v>
      </c>
      <c r="BW154" s="8" t="s">
        <v>1186</v>
      </c>
      <c r="BX154" s="8" t="s">
        <v>1186</v>
      </c>
      <c r="BY154" s="8" t="s">
        <v>1186</v>
      </c>
      <c r="BZ154" s="8" t="s">
        <v>1186</v>
      </c>
      <c r="CA154" s="8" t="s">
        <v>1186</v>
      </c>
      <c r="CB154" s="8" t="s">
        <v>1186</v>
      </c>
      <c r="CC154" s="8" t="s">
        <v>1186</v>
      </c>
      <c r="CD154" s="8" t="s">
        <v>1186</v>
      </c>
      <c r="CE154" s="8"/>
      <c r="CF154" s="8" t="s">
        <v>1186</v>
      </c>
      <c r="CG154" s="8" t="s">
        <v>1186</v>
      </c>
      <c r="CH154" s="8" t="s">
        <v>1186</v>
      </c>
      <c r="CI154" s="8" t="s">
        <v>1186</v>
      </c>
      <c r="CJ154" s="8" t="s">
        <v>1186</v>
      </c>
      <c r="CK154" s="8" t="s">
        <v>1186</v>
      </c>
      <c r="CL154" s="8" t="s">
        <v>1186</v>
      </c>
      <c r="CM154" s="8" t="s">
        <v>1186</v>
      </c>
      <c r="CN154" s="8" t="s">
        <v>1186</v>
      </c>
      <c r="CO154" s="8" t="s">
        <v>1186</v>
      </c>
      <c r="CP154" s="8" t="s">
        <v>1186</v>
      </c>
      <c r="CQ154" s="8" t="s">
        <v>1186</v>
      </c>
      <c r="CR154" s="8" t="s">
        <v>1186</v>
      </c>
      <c r="CS154" s="8" t="s">
        <v>1186</v>
      </c>
      <c r="CT154" s="8" t="s">
        <v>1186</v>
      </c>
      <c r="CU154" s="8" t="s">
        <v>1186</v>
      </c>
      <c r="CV154" s="8" t="s">
        <v>1186</v>
      </c>
      <c r="CW154" s="8" t="s">
        <v>1186</v>
      </c>
      <c r="CX154" s="8" t="s">
        <v>1186</v>
      </c>
      <c r="CY154" s="8" t="s">
        <v>1186</v>
      </c>
      <c r="CZ154" s="8" t="s">
        <v>1186</v>
      </c>
      <c r="DA154" s="8" t="s">
        <v>1186</v>
      </c>
      <c r="DB154" s="8" t="s">
        <v>1186</v>
      </c>
      <c r="DC154" s="8"/>
      <c r="DD154" s="8" t="s">
        <v>1186</v>
      </c>
      <c r="DE154" s="8" t="s">
        <v>1186</v>
      </c>
      <c r="DF154" s="8" t="s">
        <v>1186</v>
      </c>
      <c r="DG154" s="8" t="s">
        <v>1186</v>
      </c>
      <c r="DH154" s="8" t="s">
        <v>1186</v>
      </c>
      <c r="DI154" s="8" t="s">
        <v>1186</v>
      </c>
      <c r="DJ154" s="8" t="s">
        <v>1186</v>
      </c>
      <c r="DK154" s="8" t="s">
        <v>1186</v>
      </c>
      <c r="DL154" s="8" t="s">
        <v>1186</v>
      </c>
      <c r="DM154" s="8" t="s">
        <v>1186</v>
      </c>
      <c r="DN154" s="8" t="s">
        <v>1186</v>
      </c>
      <c r="DO154" s="8" t="s">
        <v>1186</v>
      </c>
      <c r="DP154" s="8" t="s">
        <v>1186</v>
      </c>
      <c r="DQ154" s="8" t="s">
        <v>1186</v>
      </c>
      <c r="DR154" s="8" t="s">
        <v>1186</v>
      </c>
      <c r="DS154" s="8" t="s">
        <v>1186</v>
      </c>
      <c r="DT154" s="8" t="s">
        <v>1186</v>
      </c>
      <c r="DU154" s="8" t="s">
        <v>1186</v>
      </c>
      <c r="DV154" s="8"/>
      <c r="DW154" s="8" t="s">
        <v>1186</v>
      </c>
      <c r="DX154" s="8" t="s">
        <v>1186</v>
      </c>
      <c r="DY154" s="8" t="s">
        <v>1186</v>
      </c>
      <c r="DZ154" s="8" t="s">
        <v>1186</v>
      </c>
      <c r="EA154" s="8" t="s">
        <v>1186</v>
      </c>
      <c r="EB154" s="8" t="s">
        <v>1186</v>
      </c>
      <c r="EC154" s="8" t="s">
        <v>1186</v>
      </c>
      <c r="ED154" s="8" t="s">
        <v>1186</v>
      </c>
      <c r="EE154" s="8" t="s">
        <v>1186</v>
      </c>
      <c r="EF154" s="8" t="s">
        <v>1186</v>
      </c>
      <c r="EG154" s="8" t="s">
        <v>1186</v>
      </c>
      <c r="EH154" s="8" t="s">
        <v>1186</v>
      </c>
      <c r="EI154" s="8" t="s">
        <v>1186</v>
      </c>
      <c r="EJ154" s="8" t="s">
        <v>1186</v>
      </c>
      <c r="EK154" s="8" t="s">
        <v>1186</v>
      </c>
      <c r="EL154" s="8" t="s">
        <v>1186</v>
      </c>
      <c r="EM154" s="8" t="s">
        <v>1186</v>
      </c>
      <c r="EN154" s="8" t="s">
        <v>1186</v>
      </c>
      <c r="EO154" s="8" t="s">
        <v>1186</v>
      </c>
      <c r="EP154" s="8" t="s">
        <v>1186</v>
      </c>
      <c r="EQ154" s="8" t="s">
        <v>1186</v>
      </c>
      <c r="ER154" s="8" t="s">
        <v>1186</v>
      </c>
      <c r="ES154" s="8" t="s">
        <v>1186</v>
      </c>
      <c r="ET154" s="8" t="s">
        <v>1186</v>
      </c>
      <c r="EU154" s="8" t="s">
        <v>1186</v>
      </c>
      <c r="EV154" s="8" t="s">
        <v>1186</v>
      </c>
      <c r="EW154" s="8" t="s">
        <v>1186</v>
      </c>
      <c r="EX154" s="8" t="s">
        <v>1186</v>
      </c>
      <c r="EY154" s="8" t="s">
        <v>1186</v>
      </c>
      <c r="EZ154" s="8" t="s">
        <v>1186</v>
      </c>
      <c r="FA154" s="8" t="s">
        <v>1186</v>
      </c>
      <c r="FB154" s="8" t="s">
        <v>1186</v>
      </c>
      <c r="FC154" s="8" t="s">
        <v>1186</v>
      </c>
      <c r="FD154" s="8" t="s">
        <v>1186</v>
      </c>
      <c r="FE154" s="8" t="s">
        <v>1186</v>
      </c>
      <c r="FF154" s="8" t="s">
        <v>1186</v>
      </c>
      <c r="FG154" s="8" t="s">
        <v>1186</v>
      </c>
      <c r="FH154" s="8" t="s">
        <v>1186</v>
      </c>
      <c r="FI154" s="8" t="s">
        <v>1186</v>
      </c>
      <c r="FJ154" s="8" t="s">
        <v>1186</v>
      </c>
      <c r="FK154" s="8" t="s">
        <v>1186</v>
      </c>
      <c r="FL154" s="8"/>
      <c r="FM154" s="8" t="s">
        <v>1186</v>
      </c>
      <c r="FN154" s="8" t="s">
        <v>1186</v>
      </c>
      <c r="FO154" s="8" t="s">
        <v>1186</v>
      </c>
      <c r="FP154" s="8" t="s">
        <v>1186</v>
      </c>
      <c r="FQ154" s="8" t="s">
        <v>1186</v>
      </c>
      <c r="FR154" s="8" t="s">
        <v>1186</v>
      </c>
      <c r="FS154" s="8" t="s">
        <v>1186</v>
      </c>
      <c r="FT154" s="9" t="s">
        <v>1186</v>
      </c>
      <c r="FU154" s="8" t="s">
        <v>1186</v>
      </c>
      <c r="FV154" s="8" t="s">
        <v>1187</v>
      </c>
      <c r="FW154" s="8" t="s">
        <v>1188</v>
      </c>
      <c r="FX154" s="8" t="s">
        <v>1187</v>
      </c>
      <c r="FY154" s="8" t="s">
        <v>1187</v>
      </c>
      <c r="FZ154" s="8" t="s">
        <v>1187</v>
      </c>
      <c r="GA154" s="33" t="e">
        <f t="shared" si="29"/>
        <v>#VALUE!</v>
      </c>
      <c r="GB154" s="10" t="e">
        <f t="shared" si="30"/>
        <v>#VALUE!</v>
      </c>
      <c r="GC154" s="10" t="s">
        <v>1189</v>
      </c>
      <c r="GD154" s="10" t="s">
        <v>1189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186</v>
      </c>
      <c r="F155" s="8" t="s">
        <v>1186</v>
      </c>
      <c r="G155" s="8" t="s">
        <v>1186</v>
      </c>
      <c r="H155" s="8" t="s">
        <v>1186</v>
      </c>
      <c r="I155" s="8" t="s">
        <v>1186</v>
      </c>
      <c r="J155" s="8" t="s">
        <v>1186</v>
      </c>
      <c r="K155" s="8" t="s">
        <v>1186</v>
      </c>
      <c r="L155" s="8" t="s">
        <v>1186</v>
      </c>
      <c r="M155" s="8" t="s">
        <v>1186</v>
      </c>
      <c r="N155" s="8" t="s">
        <v>1186</v>
      </c>
      <c r="O155" s="8" t="s">
        <v>1186</v>
      </c>
      <c r="P155" s="8" t="s">
        <v>1186</v>
      </c>
      <c r="Q155" s="8" t="s">
        <v>1186</v>
      </c>
      <c r="R155" s="8" t="s">
        <v>1186</v>
      </c>
      <c r="S155" s="8" t="s">
        <v>1186</v>
      </c>
      <c r="T155" s="8" t="s">
        <v>1186</v>
      </c>
      <c r="U155" s="8" t="s">
        <v>1186</v>
      </c>
      <c r="V155" s="8" t="s">
        <v>1186</v>
      </c>
      <c r="W155" s="8" t="s">
        <v>1186</v>
      </c>
      <c r="X155" s="8" t="s">
        <v>1186</v>
      </c>
      <c r="Y155" s="8" t="s">
        <v>1186</v>
      </c>
      <c r="Z155" s="8" t="s">
        <v>1186</v>
      </c>
      <c r="AA155" s="8" t="s">
        <v>1186</v>
      </c>
      <c r="AB155" s="8" t="s">
        <v>1186</v>
      </c>
      <c r="AC155" s="8" t="s">
        <v>1186</v>
      </c>
      <c r="AD155" s="8" t="s">
        <v>1186</v>
      </c>
      <c r="AE155" s="8" t="s">
        <v>1186</v>
      </c>
      <c r="AF155" s="8" t="s">
        <v>1186</v>
      </c>
      <c r="AG155" s="8" t="s">
        <v>1186</v>
      </c>
      <c r="AH155" s="8" t="s">
        <v>1186</v>
      </c>
      <c r="AI155" s="8" t="s">
        <v>1186</v>
      </c>
      <c r="AJ155" s="8" t="s">
        <v>1186</v>
      </c>
      <c r="AK155" s="8" t="s">
        <v>1186</v>
      </c>
      <c r="AL155" s="8" t="s">
        <v>1186</v>
      </c>
      <c r="AM155" s="8"/>
      <c r="AN155" s="8" t="s">
        <v>1186</v>
      </c>
      <c r="AO155" s="8" t="s">
        <v>1186</v>
      </c>
      <c r="AP155" s="8" t="s">
        <v>1186</v>
      </c>
      <c r="AQ155" s="8" t="s">
        <v>1186</v>
      </c>
      <c r="AR155" s="8" t="s">
        <v>1186</v>
      </c>
      <c r="AS155" s="8" t="s">
        <v>1186</v>
      </c>
      <c r="AT155" s="8" t="s">
        <v>1186</v>
      </c>
      <c r="AU155" s="1">
        <v>-2146826273</v>
      </c>
      <c r="AV155" s="8"/>
      <c r="AW155" s="8" t="s">
        <v>1186</v>
      </c>
      <c r="AX155" s="8" t="s">
        <v>1186</v>
      </c>
      <c r="AY155" s="8" t="s">
        <v>1186</v>
      </c>
      <c r="AZ155" s="1">
        <v>-2146826273</v>
      </c>
      <c r="BA155" s="9" t="s">
        <v>1186</v>
      </c>
      <c r="BB155" s="8"/>
      <c r="BC155" s="8" t="s">
        <v>1186</v>
      </c>
      <c r="BD155" s="8" t="s">
        <v>1186</v>
      </c>
      <c r="BE155" s="8" t="s">
        <v>1186</v>
      </c>
      <c r="BF155" s="8" t="s">
        <v>1186</v>
      </c>
      <c r="BG155" s="8" t="s">
        <v>1186</v>
      </c>
      <c r="BH155" s="8" t="s">
        <v>1186</v>
      </c>
      <c r="BI155" s="8" t="s">
        <v>1186</v>
      </c>
      <c r="BJ155" s="8"/>
      <c r="BK155" s="8"/>
      <c r="BL155" s="8" t="s">
        <v>1186</v>
      </c>
      <c r="BM155" s="8" t="s">
        <v>1186</v>
      </c>
      <c r="BN155" s="8" t="s">
        <v>1186</v>
      </c>
      <c r="BO155" s="8" t="s">
        <v>1186</v>
      </c>
      <c r="BP155" s="8" t="s">
        <v>1186</v>
      </c>
      <c r="BQ155" s="8" t="s">
        <v>1186</v>
      </c>
      <c r="BR155" s="8" t="s">
        <v>1186</v>
      </c>
      <c r="BS155" s="8" t="s">
        <v>1186</v>
      </c>
      <c r="BT155" s="8" t="s">
        <v>1186</v>
      </c>
      <c r="BU155" s="8" t="s">
        <v>1186</v>
      </c>
      <c r="BV155" s="8" t="s">
        <v>1186</v>
      </c>
      <c r="BW155" s="8" t="s">
        <v>1186</v>
      </c>
      <c r="BX155" s="8" t="s">
        <v>1186</v>
      </c>
      <c r="BY155" s="8" t="s">
        <v>1186</v>
      </c>
      <c r="BZ155" s="8" t="s">
        <v>1186</v>
      </c>
      <c r="CA155" s="8" t="s">
        <v>1186</v>
      </c>
      <c r="CB155" s="8" t="s">
        <v>1186</v>
      </c>
      <c r="CC155" s="8" t="s">
        <v>1186</v>
      </c>
      <c r="CD155" s="8" t="s">
        <v>1186</v>
      </c>
      <c r="CE155" s="8"/>
      <c r="CF155" s="8" t="s">
        <v>1186</v>
      </c>
      <c r="CG155" s="8" t="s">
        <v>1186</v>
      </c>
      <c r="CH155" s="8" t="s">
        <v>1186</v>
      </c>
      <c r="CI155" s="8" t="s">
        <v>1186</v>
      </c>
      <c r="CJ155" s="8" t="s">
        <v>1186</v>
      </c>
      <c r="CK155" s="8" t="s">
        <v>1186</v>
      </c>
      <c r="CL155" s="8" t="s">
        <v>1186</v>
      </c>
      <c r="CM155" s="8" t="s">
        <v>1186</v>
      </c>
      <c r="CN155" s="8" t="s">
        <v>1186</v>
      </c>
      <c r="CO155" s="8" t="s">
        <v>1186</v>
      </c>
      <c r="CP155" s="8" t="s">
        <v>1186</v>
      </c>
      <c r="CQ155" s="8" t="s">
        <v>1186</v>
      </c>
      <c r="CR155" s="8" t="s">
        <v>1186</v>
      </c>
      <c r="CS155" s="8" t="s">
        <v>1186</v>
      </c>
      <c r="CT155" s="8" t="s">
        <v>1186</v>
      </c>
      <c r="CU155" s="8" t="s">
        <v>1186</v>
      </c>
      <c r="CV155" s="8" t="s">
        <v>1186</v>
      </c>
      <c r="CW155" s="8" t="s">
        <v>1186</v>
      </c>
      <c r="CX155" s="8" t="s">
        <v>1186</v>
      </c>
      <c r="CY155" s="8" t="s">
        <v>1186</v>
      </c>
      <c r="CZ155" s="8" t="s">
        <v>1186</v>
      </c>
      <c r="DA155" s="8" t="s">
        <v>1186</v>
      </c>
      <c r="DB155" s="8" t="s">
        <v>1186</v>
      </c>
      <c r="DC155" s="8"/>
      <c r="DD155" s="8" t="s">
        <v>1186</v>
      </c>
      <c r="DE155" s="8" t="s">
        <v>1186</v>
      </c>
      <c r="DF155" s="8" t="s">
        <v>1186</v>
      </c>
      <c r="DG155" s="8" t="s">
        <v>1186</v>
      </c>
      <c r="DH155" s="8" t="s">
        <v>1186</v>
      </c>
      <c r="DI155" s="8" t="s">
        <v>1186</v>
      </c>
      <c r="DJ155" s="8" t="s">
        <v>1186</v>
      </c>
      <c r="DK155" s="8" t="s">
        <v>1186</v>
      </c>
      <c r="DL155" s="8" t="s">
        <v>1186</v>
      </c>
      <c r="DM155" s="8" t="s">
        <v>1186</v>
      </c>
      <c r="DN155" s="8" t="s">
        <v>1186</v>
      </c>
      <c r="DO155" s="8" t="s">
        <v>1186</v>
      </c>
      <c r="DP155" s="8" t="s">
        <v>1186</v>
      </c>
      <c r="DQ155" s="8" t="s">
        <v>1186</v>
      </c>
      <c r="DR155" s="8" t="s">
        <v>1186</v>
      </c>
      <c r="DS155" s="8" t="s">
        <v>1186</v>
      </c>
      <c r="DT155" s="8" t="s">
        <v>1186</v>
      </c>
      <c r="DU155" s="8" t="s">
        <v>1186</v>
      </c>
      <c r="DV155" s="8"/>
      <c r="DW155" s="8" t="s">
        <v>1186</v>
      </c>
      <c r="DX155" s="8" t="s">
        <v>1186</v>
      </c>
      <c r="DY155" s="8" t="s">
        <v>1186</v>
      </c>
      <c r="DZ155" s="8" t="s">
        <v>1186</v>
      </c>
      <c r="EA155" s="8" t="s">
        <v>1186</v>
      </c>
      <c r="EB155" s="8" t="s">
        <v>1186</v>
      </c>
      <c r="EC155" s="8" t="s">
        <v>1186</v>
      </c>
      <c r="ED155" s="8" t="s">
        <v>1186</v>
      </c>
      <c r="EE155" s="8" t="s">
        <v>1186</v>
      </c>
      <c r="EF155" s="8" t="s">
        <v>1186</v>
      </c>
      <c r="EG155" s="8" t="s">
        <v>1186</v>
      </c>
      <c r="EH155" s="8" t="s">
        <v>1186</v>
      </c>
      <c r="EI155" s="8" t="s">
        <v>1186</v>
      </c>
      <c r="EJ155" s="8" t="s">
        <v>1186</v>
      </c>
      <c r="EK155" s="8" t="s">
        <v>1186</v>
      </c>
      <c r="EL155" s="8" t="s">
        <v>1186</v>
      </c>
      <c r="EM155" s="8" t="s">
        <v>1186</v>
      </c>
      <c r="EN155" s="8" t="s">
        <v>1186</v>
      </c>
      <c r="EO155" s="8" t="s">
        <v>1186</v>
      </c>
      <c r="EP155" s="8" t="s">
        <v>1186</v>
      </c>
      <c r="EQ155" s="8" t="s">
        <v>1186</v>
      </c>
      <c r="ER155" s="8" t="s">
        <v>1186</v>
      </c>
      <c r="ES155" s="8" t="s">
        <v>1186</v>
      </c>
      <c r="ET155" s="8" t="s">
        <v>1186</v>
      </c>
      <c r="EU155" s="8" t="s">
        <v>1186</v>
      </c>
      <c r="EV155" s="8" t="s">
        <v>1186</v>
      </c>
      <c r="EW155" s="8" t="s">
        <v>1186</v>
      </c>
      <c r="EX155" s="8" t="s">
        <v>1186</v>
      </c>
      <c r="EY155" s="8" t="s">
        <v>1186</v>
      </c>
      <c r="EZ155" s="8" t="s">
        <v>1186</v>
      </c>
      <c r="FA155" s="8" t="s">
        <v>1186</v>
      </c>
      <c r="FB155" s="8" t="s">
        <v>1186</v>
      </c>
      <c r="FC155" s="8" t="s">
        <v>1186</v>
      </c>
      <c r="FD155" s="8" t="s">
        <v>1186</v>
      </c>
      <c r="FE155" s="8" t="s">
        <v>1186</v>
      </c>
      <c r="FF155" s="8" t="s">
        <v>1186</v>
      </c>
      <c r="FG155" s="8" t="s">
        <v>1186</v>
      </c>
      <c r="FH155" s="8" t="s">
        <v>1186</v>
      </c>
      <c r="FI155" s="8" t="s">
        <v>1186</v>
      </c>
      <c r="FJ155" s="8" t="s">
        <v>1186</v>
      </c>
      <c r="FK155" s="8" t="s">
        <v>1186</v>
      </c>
      <c r="FL155" s="8"/>
      <c r="FM155" s="8" t="s">
        <v>1186</v>
      </c>
      <c r="FN155" s="8" t="s">
        <v>1186</v>
      </c>
      <c r="FO155" s="8" t="s">
        <v>1186</v>
      </c>
      <c r="FP155" s="8" t="s">
        <v>1186</v>
      </c>
      <c r="FQ155" s="8" t="s">
        <v>1186</v>
      </c>
      <c r="FR155" s="8" t="s">
        <v>1186</v>
      </c>
      <c r="FS155" s="8" t="s">
        <v>1186</v>
      </c>
      <c r="FT155" s="9" t="s">
        <v>1186</v>
      </c>
      <c r="FU155" s="8" t="s">
        <v>1186</v>
      </c>
      <c r="FV155" s="8" t="s">
        <v>1187</v>
      </c>
      <c r="FW155" s="8" t="s">
        <v>1188</v>
      </c>
      <c r="FX155" s="8" t="s">
        <v>1187</v>
      </c>
      <c r="FY155" s="8" t="s">
        <v>1187</v>
      </c>
      <c r="FZ155" s="8" t="s">
        <v>1187</v>
      </c>
      <c r="GA155" s="33" t="e">
        <f t="shared" si="29"/>
        <v>#VALUE!</v>
      </c>
      <c r="GB155" s="10" t="e">
        <f t="shared" si="30"/>
        <v>#VALUE!</v>
      </c>
      <c r="GC155" s="10" t="s">
        <v>1189</v>
      </c>
      <c r="GD155" s="10" t="s">
        <v>1189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186</v>
      </c>
      <c r="F156" s="8" t="s">
        <v>1186</v>
      </c>
      <c r="G156" s="8" t="s">
        <v>1186</v>
      </c>
      <c r="H156" s="8" t="s">
        <v>1186</v>
      </c>
      <c r="I156" s="8" t="s">
        <v>1186</v>
      </c>
      <c r="J156" s="8" t="s">
        <v>1186</v>
      </c>
      <c r="K156" s="8" t="s">
        <v>1186</v>
      </c>
      <c r="L156" s="8" t="s">
        <v>1186</v>
      </c>
      <c r="M156" s="8" t="s">
        <v>1186</v>
      </c>
      <c r="N156" s="8" t="s">
        <v>1186</v>
      </c>
      <c r="O156" s="8" t="s">
        <v>1186</v>
      </c>
      <c r="P156" s="8" t="s">
        <v>1186</v>
      </c>
      <c r="Q156" s="8" t="s">
        <v>1186</v>
      </c>
      <c r="R156" s="8" t="s">
        <v>1186</v>
      </c>
      <c r="S156" s="8" t="s">
        <v>1186</v>
      </c>
      <c r="T156" s="8" t="s">
        <v>1186</v>
      </c>
      <c r="U156" s="8" t="s">
        <v>1186</v>
      </c>
      <c r="V156" s="8" t="s">
        <v>1186</v>
      </c>
      <c r="W156" s="8" t="s">
        <v>1186</v>
      </c>
      <c r="X156" s="8" t="s">
        <v>1186</v>
      </c>
      <c r="Y156" s="8" t="s">
        <v>1186</v>
      </c>
      <c r="Z156" s="8" t="s">
        <v>1186</v>
      </c>
      <c r="AA156" s="8" t="s">
        <v>1186</v>
      </c>
      <c r="AB156" s="8" t="s">
        <v>1186</v>
      </c>
      <c r="AC156" s="8" t="s">
        <v>1186</v>
      </c>
      <c r="AD156" s="8" t="s">
        <v>1186</v>
      </c>
      <c r="AE156" s="8" t="s">
        <v>1186</v>
      </c>
      <c r="AF156" s="8" t="s">
        <v>1186</v>
      </c>
      <c r="AG156" s="8" t="s">
        <v>1186</v>
      </c>
      <c r="AH156" s="8" t="s">
        <v>1186</v>
      </c>
      <c r="AI156" s="8" t="s">
        <v>1186</v>
      </c>
      <c r="AJ156" s="8" t="s">
        <v>1186</v>
      </c>
      <c r="AK156" s="8" t="s">
        <v>1186</v>
      </c>
      <c r="AL156" s="8" t="s">
        <v>1186</v>
      </c>
      <c r="AM156" s="8"/>
      <c r="AN156" s="8" t="s">
        <v>1186</v>
      </c>
      <c r="AO156" s="8" t="s">
        <v>1186</v>
      </c>
      <c r="AP156" s="8" t="s">
        <v>1186</v>
      </c>
      <c r="AQ156" s="8" t="s">
        <v>1186</v>
      </c>
      <c r="AR156" s="8" t="s">
        <v>1186</v>
      </c>
      <c r="AS156" s="8" t="s">
        <v>1186</v>
      </c>
      <c r="AT156" s="8" t="s">
        <v>1186</v>
      </c>
      <c r="AU156" s="1">
        <v>-2146826273</v>
      </c>
      <c r="AV156" s="8"/>
      <c r="AW156" s="8" t="s">
        <v>1186</v>
      </c>
      <c r="AX156" s="8" t="s">
        <v>1186</v>
      </c>
      <c r="AY156" s="8" t="s">
        <v>1186</v>
      </c>
      <c r="AZ156" s="1">
        <v>-2146826273</v>
      </c>
      <c r="BA156" s="9" t="s">
        <v>1186</v>
      </c>
      <c r="BB156" s="8"/>
      <c r="BC156" s="8" t="s">
        <v>1186</v>
      </c>
      <c r="BD156" s="8" t="s">
        <v>1186</v>
      </c>
      <c r="BE156" s="8" t="s">
        <v>1186</v>
      </c>
      <c r="BF156" s="8" t="s">
        <v>1186</v>
      </c>
      <c r="BG156" s="8" t="s">
        <v>1186</v>
      </c>
      <c r="BH156" s="8" t="s">
        <v>1186</v>
      </c>
      <c r="BI156" s="8" t="s">
        <v>1186</v>
      </c>
      <c r="BJ156" s="8"/>
      <c r="BK156" s="8"/>
      <c r="BL156" s="8" t="s">
        <v>1186</v>
      </c>
      <c r="BM156" s="8" t="s">
        <v>1186</v>
      </c>
      <c r="BN156" s="8" t="s">
        <v>1186</v>
      </c>
      <c r="BO156" s="8" t="s">
        <v>1186</v>
      </c>
      <c r="BP156" s="8" t="s">
        <v>1186</v>
      </c>
      <c r="BQ156" s="8" t="s">
        <v>1186</v>
      </c>
      <c r="BR156" s="8" t="s">
        <v>1186</v>
      </c>
      <c r="BS156" s="8" t="s">
        <v>1186</v>
      </c>
      <c r="BT156" s="8" t="s">
        <v>1186</v>
      </c>
      <c r="BU156" s="8" t="s">
        <v>1186</v>
      </c>
      <c r="BV156" s="8" t="s">
        <v>1186</v>
      </c>
      <c r="BW156" s="8" t="s">
        <v>1186</v>
      </c>
      <c r="BX156" s="8" t="s">
        <v>1186</v>
      </c>
      <c r="BY156" s="8" t="s">
        <v>1186</v>
      </c>
      <c r="BZ156" s="8" t="s">
        <v>1186</v>
      </c>
      <c r="CA156" s="8" t="s">
        <v>1186</v>
      </c>
      <c r="CB156" s="8" t="s">
        <v>1186</v>
      </c>
      <c r="CC156" s="8" t="s">
        <v>1186</v>
      </c>
      <c r="CD156" s="8" t="s">
        <v>1186</v>
      </c>
      <c r="CE156" s="8"/>
      <c r="CF156" s="8" t="s">
        <v>1186</v>
      </c>
      <c r="CG156" s="8" t="s">
        <v>1186</v>
      </c>
      <c r="CH156" s="8" t="s">
        <v>1186</v>
      </c>
      <c r="CI156" s="8" t="s">
        <v>1186</v>
      </c>
      <c r="CJ156" s="8" t="s">
        <v>1186</v>
      </c>
      <c r="CK156" s="8" t="s">
        <v>1186</v>
      </c>
      <c r="CL156" s="8" t="s">
        <v>1186</v>
      </c>
      <c r="CM156" s="8" t="s">
        <v>1186</v>
      </c>
      <c r="CN156" s="8" t="s">
        <v>1186</v>
      </c>
      <c r="CO156" s="8" t="s">
        <v>1186</v>
      </c>
      <c r="CP156" s="8" t="s">
        <v>1186</v>
      </c>
      <c r="CQ156" s="8" t="s">
        <v>1186</v>
      </c>
      <c r="CR156" s="8" t="s">
        <v>1186</v>
      </c>
      <c r="CS156" s="8" t="s">
        <v>1186</v>
      </c>
      <c r="CT156" s="8" t="s">
        <v>1186</v>
      </c>
      <c r="CU156" s="8" t="s">
        <v>1186</v>
      </c>
      <c r="CV156" s="8" t="s">
        <v>1186</v>
      </c>
      <c r="CW156" s="8" t="s">
        <v>1186</v>
      </c>
      <c r="CX156" s="8" t="s">
        <v>1186</v>
      </c>
      <c r="CY156" s="8" t="s">
        <v>1186</v>
      </c>
      <c r="CZ156" s="8" t="s">
        <v>1186</v>
      </c>
      <c r="DA156" s="8" t="s">
        <v>1186</v>
      </c>
      <c r="DB156" s="8" t="s">
        <v>1186</v>
      </c>
      <c r="DC156" s="8"/>
      <c r="DD156" s="8" t="s">
        <v>1186</v>
      </c>
      <c r="DE156" s="8" t="s">
        <v>1186</v>
      </c>
      <c r="DF156" s="8" t="s">
        <v>1186</v>
      </c>
      <c r="DG156" s="8" t="s">
        <v>1186</v>
      </c>
      <c r="DH156" s="8" t="s">
        <v>1186</v>
      </c>
      <c r="DI156" s="8" t="s">
        <v>1186</v>
      </c>
      <c r="DJ156" s="8" t="s">
        <v>1186</v>
      </c>
      <c r="DK156" s="8" t="s">
        <v>1186</v>
      </c>
      <c r="DL156" s="8" t="s">
        <v>1186</v>
      </c>
      <c r="DM156" s="8" t="s">
        <v>1186</v>
      </c>
      <c r="DN156" s="8" t="s">
        <v>1186</v>
      </c>
      <c r="DO156" s="8" t="s">
        <v>1186</v>
      </c>
      <c r="DP156" s="8" t="s">
        <v>1186</v>
      </c>
      <c r="DQ156" s="8" t="s">
        <v>1186</v>
      </c>
      <c r="DR156" s="8" t="s">
        <v>1186</v>
      </c>
      <c r="DS156" s="8" t="s">
        <v>1186</v>
      </c>
      <c r="DT156" s="8" t="s">
        <v>1186</v>
      </c>
      <c r="DU156" s="8" t="s">
        <v>1186</v>
      </c>
      <c r="DV156" s="8"/>
      <c r="DW156" s="8" t="s">
        <v>1186</v>
      </c>
      <c r="DX156" s="8" t="s">
        <v>1186</v>
      </c>
      <c r="DY156" s="8" t="s">
        <v>1186</v>
      </c>
      <c r="DZ156" s="8" t="s">
        <v>1186</v>
      </c>
      <c r="EA156" s="8" t="s">
        <v>1186</v>
      </c>
      <c r="EB156" s="8" t="s">
        <v>1186</v>
      </c>
      <c r="EC156" s="8" t="s">
        <v>1186</v>
      </c>
      <c r="ED156" s="8" t="s">
        <v>1186</v>
      </c>
      <c r="EE156" s="8" t="s">
        <v>1186</v>
      </c>
      <c r="EF156" s="8" t="s">
        <v>1186</v>
      </c>
      <c r="EG156" s="8" t="s">
        <v>1186</v>
      </c>
      <c r="EH156" s="8" t="s">
        <v>1186</v>
      </c>
      <c r="EI156" s="8" t="s">
        <v>1186</v>
      </c>
      <c r="EJ156" s="8" t="s">
        <v>1186</v>
      </c>
      <c r="EK156" s="8" t="s">
        <v>1186</v>
      </c>
      <c r="EL156" s="8" t="s">
        <v>1186</v>
      </c>
      <c r="EM156" s="8" t="s">
        <v>1186</v>
      </c>
      <c r="EN156" s="8" t="s">
        <v>1186</v>
      </c>
      <c r="EO156" s="8" t="s">
        <v>1186</v>
      </c>
      <c r="EP156" s="8" t="s">
        <v>1186</v>
      </c>
      <c r="EQ156" s="8" t="s">
        <v>1186</v>
      </c>
      <c r="ER156" s="8" t="s">
        <v>1186</v>
      </c>
      <c r="ES156" s="8" t="s">
        <v>1186</v>
      </c>
      <c r="ET156" s="8" t="s">
        <v>1186</v>
      </c>
      <c r="EU156" s="8" t="s">
        <v>1186</v>
      </c>
      <c r="EV156" s="8" t="s">
        <v>1186</v>
      </c>
      <c r="EW156" s="8" t="s">
        <v>1186</v>
      </c>
      <c r="EX156" s="8" t="s">
        <v>1186</v>
      </c>
      <c r="EY156" s="8" t="s">
        <v>1186</v>
      </c>
      <c r="EZ156" s="8" t="s">
        <v>1186</v>
      </c>
      <c r="FA156" s="8" t="s">
        <v>1186</v>
      </c>
      <c r="FB156" s="8" t="s">
        <v>1186</v>
      </c>
      <c r="FC156" s="8" t="s">
        <v>1186</v>
      </c>
      <c r="FD156" s="8" t="s">
        <v>1186</v>
      </c>
      <c r="FE156" s="8" t="s">
        <v>1186</v>
      </c>
      <c r="FF156" s="8" t="s">
        <v>1186</v>
      </c>
      <c r="FG156" s="8" t="s">
        <v>1186</v>
      </c>
      <c r="FH156" s="8" t="s">
        <v>1186</v>
      </c>
      <c r="FI156" s="8" t="s">
        <v>1186</v>
      </c>
      <c r="FJ156" s="8" t="s">
        <v>1186</v>
      </c>
      <c r="FK156" s="8" t="s">
        <v>1186</v>
      </c>
      <c r="FL156" s="8"/>
      <c r="FM156" s="8" t="s">
        <v>1186</v>
      </c>
      <c r="FN156" s="8" t="s">
        <v>1186</v>
      </c>
      <c r="FO156" s="8" t="s">
        <v>1186</v>
      </c>
      <c r="FP156" s="8" t="s">
        <v>1186</v>
      </c>
      <c r="FQ156" s="8" t="s">
        <v>1186</v>
      </c>
      <c r="FR156" s="8" t="s">
        <v>1186</v>
      </c>
      <c r="FS156" s="8" t="s">
        <v>1186</v>
      </c>
      <c r="FT156" s="9" t="s">
        <v>1186</v>
      </c>
      <c r="FU156" s="8" t="s">
        <v>1186</v>
      </c>
      <c r="FV156" s="8" t="s">
        <v>1187</v>
      </c>
      <c r="FW156" s="8" t="s">
        <v>1188</v>
      </c>
      <c r="FX156" s="8" t="s">
        <v>1187</v>
      </c>
      <c r="FY156" s="8" t="s">
        <v>1187</v>
      </c>
      <c r="FZ156" s="8" t="s">
        <v>1187</v>
      </c>
      <c r="GA156" s="33" t="e">
        <f t="shared" si="29"/>
        <v>#VALUE!</v>
      </c>
      <c r="GB156" s="10" t="e">
        <f t="shared" si="30"/>
        <v>#VALUE!</v>
      </c>
      <c r="GC156" s="10" t="s">
        <v>1189</v>
      </c>
      <c r="GD156" s="10" t="s">
        <v>1189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186</v>
      </c>
      <c r="F157" s="8" t="s">
        <v>1186</v>
      </c>
      <c r="G157" s="8" t="s">
        <v>1186</v>
      </c>
      <c r="H157" s="8" t="s">
        <v>1186</v>
      </c>
      <c r="I157" s="8" t="s">
        <v>1186</v>
      </c>
      <c r="J157" s="8" t="s">
        <v>1186</v>
      </c>
      <c r="K157" s="8" t="s">
        <v>1186</v>
      </c>
      <c r="L157" s="8" t="s">
        <v>1186</v>
      </c>
      <c r="M157" s="8" t="s">
        <v>1186</v>
      </c>
      <c r="N157" s="8" t="s">
        <v>1186</v>
      </c>
      <c r="O157" s="8" t="s">
        <v>1186</v>
      </c>
      <c r="P157" s="8" t="s">
        <v>1186</v>
      </c>
      <c r="Q157" s="8" t="s">
        <v>1186</v>
      </c>
      <c r="R157" s="8" t="s">
        <v>1186</v>
      </c>
      <c r="S157" s="8" t="s">
        <v>1186</v>
      </c>
      <c r="T157" s="8" t="s">
        <v>1186</v>
      </c>
      <c r="U157" s="8" t="s">
        <v>1186</v>
      </c>
      <c r="V157" s="8" t="s">
        <v>1186</v>
      </c>
      <c r="W157" s="8" t="s">
        <v>1186</v>
      </c>
      <c r="X157" s="8" t="s">
        <v>1186</v>
      </c>
      <c r="Y157" s="8" t="s">
        <v>1186</v>
      </c>
      <c r="Z157" s="8" t="s">
        <v>1186</v>
      </c>
      <c r="AA157" s="8" t="s">
        <v>1186</v>
      </c>
      <c r="AB157" s="8" t="s">
        <v>1186</v>
      </c>
      <c r="AC157" s="8" t="s">
        <v>1186</v>
      </c>
      <c r="AD157" s="8" t="s">
        <v>1186</v>
      </c>
      <c r="AE157" s="8" t="s">
        <v>1186</v>
      </c>
      <c r="AF157" s="8" t="s">
        <v>1186</v>
      </c>
      <c r="AG157" s="8" t="s">
        <v>1186</v>
      </c>
      <c r="AH157" s="8" t="s">
        <v>1186</v>
      </c>
      <c r="AI157" s="8" t="s">
        <v>1186</v>
      </c>
      <c r="AJ157" s="8" t="s">
        <v>1186</v>
      </c>
      <c r="AK157" s="8" t="s">
        <v>1186</v>
      </c>
      <c r="AL157" s="8" t="s">
        <v>1186</v>
      </c>
      <c r="AM157" s="8"/>
      <c r="AN157" s="8" t="s">
        <v>1186</v>
      </c>
      <c r="AO157" s="8" t="s">
        <v>1186</v>
      </c>
      <c r="AP157" s="8" t="s">
        <v>1186</v>
      </c>
      <c r="AQ157" s="8" t="s">
        <v>1186</v>
      </c>
      <c r="AR157" s="8" t="s">
        <v>1186</v>
      </c>
      <c r="AS157" s="8" t="s">
        <v>1186</v>
      </c>
      <c r="AT157" s="8" t="s">
        <v>1186</v>
      </c>
      <c r="AU157" s="1">
        <v>-2146826273</v>
      </c>
      <c r="AV157" s="8"/>
      <c r="AW157" s="8" t="s">
        <v>1186</v>
      </c>
      <c r="AX157" s="8" t="s">
        <v>1186</v>
      </c>
      <c r="AY157" s="8" t="s">
        <v>1186</v>
      </c>
      <c r="AZ157" s="1">
        <v>-2146826273</v>
      </c>
      <c r="BA157" s="9" t="s">
        <v>1186</v>
      </c>
      <c r="BB157" s="8"/>
      <c r="BC157" s="8" t="s">
        <v>1186</v>
      </c>
      <c r="BD157" s="8" t="s">
        <v>1186</v>
      </c>
      <c r="BE157" s="8" t="s">
        <v>1186</v>
      </c>
      <c r="BF157" s="8" t="s">
        <v>1186</v>
      </c>
      <c r="BG157" s="8" t="s">
        <v>1186</v>
      </c>
      <c r="BH157" s="8" t="s">
        <v>1186</v>
      </c>
      <c r="BI157" s="8" t="s">
        <v>1186</v>
      </c>
      <c r="BJ157" s="8"/>
      <c r="BK157" s="8"/>
      <c r="BL157" s="8" t="s">
        <v>1186</v>
      </c>
      <c r="BM157" s="8" t="s">
        <v>1186</v>
      </c>
      <c r="BN157" s="8" t="s">
        <v>1186</v>
      </c>
      <c r="BO157" s="8" t="s">
        <v>1186</v>
      </c>
      <c r="BP157" s="8" t="s">
        <v>1186</v>
      </c>
      <c r="BQ157" s="8" t="s">
        <v>1186</v>
      </c>
      <c r="BR157" s="8" t="s">
        <v>1186</v>
      </c>
      <c r="BS157" s="8" t="s">
        <v>1186</v>
      </c>
      <c r="BT157" s="8" t="s">
        <v>1186</v>
      </c>
      <c r="BU157" s="8" t="s">
        <v>1186</v>
      </c>
      <c r="BV157" s="8" t="s">
        <v>1186</v>
      </c>
      <c r="BW157" s="8" t="s">
        <v>1186</v>
      </c>
      <c r="BX157" s="8" t="s">
        <v>1186</v>
      </c>
      <c r="BY157" s="8" t="s">
        <v>1186</v>
      </c>
      <c r="BZ157" s="8" t="s">
        <v>1186</v>
      </c>
      <c r="CA157" s="8" t="s">
        <v>1186</v>
      </c>
      <c r="CB157" s="8" t="s">
        <v>1186</v>
      </c>
      <c r="CC157" s="8" t="s">
        <v>1186</v>
      </c>
      <c r="CD157" s="8" t="s">
        <v>1186</v>
      </c>
      <c r="CE157" s="8"/>
      <c r="CF157" s="8" t="s">
        <v>1186</v>
      </c>
      <c r="CG157" s="8" t="s">
        <v>1186</v>
      </c>
      <c r="CH157" s="8" t="s">
        <v>1186</v>
      </c>
      <c r="CI157" s="8" t="s">
        <v>1186</v>
      </c>
      <c r="CJ157" s="8" t="s">
        <v>1186</v>
      </c>
      <c r="CK157" s="8" t="s">
        <v>1186</v>
      </c>
      <c r="CL157" s="8" t="s">
        <v>1186</v>
      </c>
      <c r="CM157" s="8" t="s">
        <v>1186</v>
      </c>
      <c r="CN157" s="8" t="s">
        <v>1186</v>
      </c>
      <c r="CO157" s="8" t="s">
        <v>1186</v>
      </c>
      <c r="CP157" s="8" t="s">
        <v>1186</v>
      </c>
      <c r="CQ157" s="8" t="s">
        <v>1186</v>
      </c>
      <c r="CR157" s="8" t="s">
        <v>1186</v>
      </c>
      <c r="CS157" s="8" t="s">
        <v>1186</v>
      </c>
      <c r="CT157" s="8" t="s">
        <v>1186</v>
      </c>
      <c r="CU157" s="8" t="s">
        <v>1186</v>
      </c>
      <c r="CV157" s="8" t="s">
        <v>1186</v>
      </c>
      <c r="CW157" s="8" t="s">
        <v>1186</v>
      </c>
      <c r="CX157" s="8" t="s">
        <v>1186</v>
      </c>
      <c r="CY157" s="8" t="s">
        <v>1186</v>
      </c>
      <c r="CZ157" s="8" t="s">
        <v>1186</v>
      </c>
      <c r="DA157" s="8" t="s">
        <v>1186</v>
      </c>
      <c r="DB157" s="8" t="s">
        <v>1186</v>
      </c>
      <c r="DC157" s="8"/>
      <c r="DD157" s="8" t="s">
        <v>1186</v>
      </c>
      <c r="DE157" s="8" t="s">
        <v>1186</v>
      </c>
      <c r="DF157" s="8" t="s">
        <v>1186</v>
      </c>
      <c r="DG157" s="8" t="s">
        <v>1186</v>
      </c>
      <c r="DH157" s="8" t="s">
        <v>1186</v>
      </c>
      <c r="DI157" s="8" t="s">
        <v>1186</v>
      </c>
      <c r="DJ157" s="8" t="s">
        <v>1186</v>
      </c>
      <c r="DK157" s="8" t="s">
        <v>1186</v>
      </c>
      <c r="DL157" s="8" t="s">
        <v>1186</v>
      </c>
      <c r="DM157" s="8" t="s">
        <v>1186</v>
      </c>
      <c r="DN157" s="8" t="s">
        <v>1186</v>
      </c>
      <c r="DO157" s="8" t="s">
        <v>1186</v>
      </c>
      <c r="DP157" s="8" t="s">
        <v>1186</v>
      </c>
      <c r="DQ157" s="8" t="s">
        <v>1186</v>
      </c>
      <c r="DR157" s="8" t="s">
        <v>1186</v>
      </c>
      <c r="DS157" s="8" t="s">
        <v>1186</v>
      </c>
      <c r="DT157" s="8" t="s">
        <v>1186</v>
      </c>
      <c r="DU157" s="8" t="s">
        <v>1186</v>
      </c>
      <c r="DV157" s="8"/>
      <c r="DW157" s="8" t="s">
        <v>1186</v>
      </c>
      <c r="DX157" s="8" t="s">
        <v>1186</v>
      </c>
      <c r="DY157" s="8" t="s">
        <v>1186</v>
      </c>
      <c r="DZ157" s="8" t="s">
        <v>1186</v>
      </c>
      <c r="EA157" s="8" t="s">
        <v>1186</v>
      </c>
      <c r="EB157" s="8" t="s">
        <v>1186</v>
      </c>
      <c r="EC157" s="8" t="s">
        <v>1186</v>
      </c>
      <c r="ED157" s="8" t="s">
        <v>1186</v>
      </c>
      <c r="EE157" s="8" t="s">
        <v>1186</v>
      </c>
      <c r="EF157" s="8" t="s">
        <v>1186</v>
      </c>
      <c r="EG157" s="8" t="s">
        <v>1186</v>
      </c>
      <c r="EH157" s="8" t="s">
        <v>1186</v>
      </c>
      <c r="EI157" s="8" t="s">
        <v>1186</v>
      </c>
      <c r="EJ157" s="8" t="s">
        <v>1186</v>
      </c>
      <c r="EK157" s="8" t="s">
        <v>1186</v>
      </c>
      <c r="EL157" s="8" t="s">
        <v>1186</v>
      </c>
      <c r="EM157" s="8" t="s">
        <v>1186</v>
      </c>
      <c r="EN157" s="8" t="s">
        <v>1186</v>
      </c>
      <c r="EO157" s="8" t="s">
        <v>1186</v>
      </c>
      <c r="EP157" s="8" t="s">
        <v>1186</v>
      </c>
      <c r="EQ157" s="8" t="s">
        <v>1186</v>
      </c>
      <c r="ER157" s="8" t="s">
        <v>1186</v>
      </c>
      <c r="ES157" s="8" t="s">
        <v>1186</v>
      </c>
      <c r="ET157" s="8" t="s">
        <v>1186</v>
      </c>
      <c r="EU157" s="8" t="s">
        <v>1186</v>
      </c>
      <c r="EV157" s="8" t="s">
        <v>1186</v>
      </c>
      <c r="EW157" s="8" t="s">
        <v>1186</v>
      </c>
      <c r="EX157" s="8" t="s">
        <v>1186</v>
      </c>
      <c r="EY157" s="8" t="s">
        <v>1186</v>
      </c>
      <c r="EZ157" s="8" t="s">
        <v>1186</v>
      </c>
      <c r="FA157" s="8" t="s">
        <v>1186</v>
      </c>
      <c r="FB157" s="8" t="s">
        <v>1186</v>
      </c>
      <c r="FC157" s="8" t="s">
        <v>1186</v>
      </c>
      <c r="FD157" s="8" t="s">
        <v>1186</v>
      </c>
      <c r="FE157" s="8" t="s">
        <v>1186</v>
      </c>
      <c r="FF157" s="8" t="s">
        <v>1186</v>
      </c>
      <c r="FG157" s="8" t="s">
        <v>1186</v>
      </c>
      <c r="FH157" s="8" t="s">
        <v>1186</v>
      </c>
      <c r="FI157" s="8" t="s">
        <v>1186</v>
      </c>
      <c r="FJ157" s="8" t="s">
        <v>1186</v>
      </c>
      <c r="FK157" s="8" t="s">
        <v>1186</v>
      </c>
      <c r="FL157" s="8"/>
      <c r="FM157" s="8" t="s">
        <v>1186</v>
      </c>
      <c r="FN157" s="8" t="s">
        <v>1186</v>
      </c>
      <c r="FO157" s="8" t="s">
        <v>1186</v>
      </c>
      <c r="FP157" s="8" t="s">
        <v>1186</v>
      </c>
      <c r="FQ157" s="8" t="s">
        <v>1186</v>
      </c>
      <c r="FR157" s="8" t="s">
        <v>1186</v>
      </c>
      <c r="FS157" s="8" t="s">
        <v>1186</v>
      </c>
      <c r="FT157" s="9" t="s">
        <v>1186</v>
      </c>
      <c r="FU157" s="8" t="s">
        <v>1186</v>
      </c>
      <c r="FV157" s="8" t="s">
        <v>1187</v>
      </c>
      <c r="FW157" s="8" t="s">
        <v>1188</v>
      </c>
      <c r="FX157" s="8" t="s">
        <v>1187</v>
      </c>
      <c r="FY157" s="8" t="s">
        <v>1187</v>
      </c>
      <c r="FZ157" s="8" t="s">
        <v>1187</v>
      </c>
      <c r="GA157" s="33" t="e">
        <f t="shared" si="29"/>
        <v>#VALUE!</v>
      </c>
      <c r="GB157" s="10" t="e">
        <f t="shared" si="30"/>
        <v>#VALUE!</v>
      </c>
      <c r="GC157" s="10" t="s">
        <v>1189</v>
      </c>
      <c r="GD157" s="10" t="s">
        <v>1189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190</v>
      </c>
      <c r="F158" s="8" t="s">
        <v>1190</v>
      </c>
      <c r="G158" s="8" t="s">
        <v>1190</v>
      </c>
      <c r="H158" s="8" t="s">
        <v>1190</v>
      </c>
      <c r="I158" s="8" t="s">
        <v>1190</v>
      </c>
      <c r="J158" s="8" t="s">
        <v>1190</v>
      </c>
      <c r="K158" s="8" t="s">
        <v>1190</v>
      </c>
      <c r="L158" s="8" t="s">
        <v>1190</v>
      </c>
      <c r="M158" s="8" t="s">
        <v>1190</v>
      </c>
      <c r="N158" s="8" t="s">
        <v>1190</v>
      </c>
      <c r="O158" s="8" t="s">
        <v>1190</v>
      </c>
      <c r="P158" s="8" t="s">
        <v>1190</v>
      </c>
      <c r="Q158" s="8" t="s">
        <v>1190</v>
      </c>
      <c r="R158" s="8" t="s">
        <v>1190</v>
      </c>
      <c r="S158" s="8" t="s">
        <v>1190</v>
      </c>
      <c r="T158" s="8" t="s">
        <v>1190</v>
      </c>
      <c r="U158" s="8" t="s">
        <v>1190</v>
      </c>
      <c r="V158" s="8" t="s">
        <v>1190</v>
      </c>
      <c r="W158" s="8" t="s">
        <v>1190</v>
      </c>
      <c r="X158" s="8" t="s">
        <v>1190</v>
      </c>
      <c r="Y158" s="8" t="s">
        <v>1190</v>
      </c>
      <c r="Z158" s="8" t="s">
        <v>1190</v>
      </c>
      <c r="AA158" s="8" t="s">
        <v>1190</v>
      </c>
      <c r="AB158" s="8" t="s">
        <v>1190</v>
      </c>
      <c r="AC158" s="8" t="s">
        <v>1190</v>
      </c>
      <c r="AD158" s="8" t="s">
        <v>1190</v>
      </c>
      <c r="AE158" s="8" t="s">
        <v>1190</v>
      </c>
      <c r="AF158" s="8" t="s">
        <v>1190</v>
      </c>
      <c r="AG158" s="8" t="s">
        <v>1190</v>
      </c>
      <c r="AH158" s="8" t="s">
        <v>1190</v>
      </c>
      <c r="AI158" s="8" t="s">
        <v>1190</v>
      </c>
      <c r="AJ158" s="8" t="s">
        <v>1190</v>
      </c>
      <c r="AK158" s="8" t="s">
        <v>1190</v>
      </c>
      <c r="AL158" s="8" t="s">
        <v>1190</v>
      </c>
      <c r="AM158" s="8"/>
      <c r="AN158" s="8" t="s">
        <v>1190</v>
      </c>
      <c r="AO158" s="8" t="s">
        <v>1190</v>
      </c>
      <c r="AP158" s="8" t="s">
        <v>1190</v>
      </c>
      <c r="AQ158" s="8" t="s">
        <v>1190</v>
      </c>
      <c r="AR158" s="8" t="s">
        <v>1190</v>
      </c>
      <c r="AS158" s="8" t="s">
        <v>1190</v>
      </c>
      <c r="AT158" s="8" t="s">
        <v>1190</v>
      </c>
      <c r="AU158" s="1">
        <v>-2146826273</v>
      </c>
      <c r="AV158" s="8"/>
      <c r="AW158" s="8" t="s">
        <v>1190</v>
      </c>
      <c r="AX158" s="8" t="s">
        <v>1190</v>
      </c>
      <c r="AY158" s="8" t="s">
        <v>1190</v>
      </c>
      <c r="AZ158" s="1">
        <v>-2146826273</v>
      </c>
      <c r="BA158" s="9" t="s">
        <v>1190</v>
      </c>
      <c r="BB158" s="8"/>
      <c r="BC158" s="8" t="s">
        <v>1190</v>
      </c>
      <c r="BD158" s="8" t="s">
        <v>1190</v>
      </c>
      <c r="BE158" s="8" t="s">
        <v>1190</v>
      </c>
      <c r="BF158" s="8" t="s">
        <v>1190</v>
      </c>
      <c r="BG158" s="8" t="s">
        <v>1190</v>
      </c>
      <c r="BH158" s="8" t="s">
        <v>1190</v>
      </c>
      <c r="BI158" s="8" t="s">
        <v>1190</v>
      </c>
      <c r="BJ158" s="8"/>
      <c r="BK158" s="8"/>
      <c r="BL158" s="8" t="s">
        <v>1190</v>
      </c>
      <c r="BM158" s="8" t="s">
        <v>1190</v>
      </c>
      <c r="BN158" s="8" t="s">
        <v>1190</v>
      </c>
      <c r="BO158" s="8" t="s">
        <v>1190</v>
      </c>
      <c r="BP158" s="8" t="s">
        <v>1190</v>
      </c>
      <c r="BQ158" s="8" t="s">
        <v>1190</v>
      </c>
      <c r="BR158" s="8" t="s">
        <v>1190</v>
      </c>
      <c r="BS158" s="8" t="s">
        <v>1190</v>
      </c>
      <c r="BT158" s="8" t="s">
        <v>1190</v>
      </c>
      <c r="BU158" s="8" t="s">
        <v>1190</v>
      </c>
      <c r="BV158" s="8" t="s">
        <v>1190</v>
      </c>
      <c r="BW158" s="8" t="s">
        <v>1190</v>
      </c>
      <c r="BX158" s="8" t="s">
        <v>1190</v>
      </c>
      <c r="BY158" s="8" t="s">
        <v>1190</v>
      </c>
      <c r="BZ158" s="8" t="s">
        <v>1190</v>
      </c>
      <c r="CA158" s="8" t="s">
        <v>1190</v>
      </c>
      <c r="CB158" s="8" t="s">
        <v>1190</v>
      </c>
      <c r="CC158" s="8" t="s">
        <v>1190</v>
      </c>
      <c r="CD158" s="8" t="s">
        <v>1190</v>
      </c>
      <c r="CE158" s="8"/>
      <c r="CF158" s="8" t="s">
        <v>1190</v>
      </c>
      <c r="CG158" s="8" t="s">
        <v>1190</v>
      </c>
      <c r="CH158" s="8" t="s">
        <v>1190</v>
      </c>
      <c r="CI158" s="8" t="s">
        <v>1190</v>
      </c>
      <c r="CJ158" s="8" t="s">
        <v>1190</v>
      </c>
      <c r="CK158" s="8" t="s">
        <v>1190</v>
      </c>
      <c r="CL158" s="8" t="s">
        <v>1190</v>
      </c>
      <c r="CM158" s="8" t="s">
        <v>1190</v>
      </c>
      <c r="CN158" s="8" t="s">
        <v>1190</v>
      </c>
      <c r="CO158" s="8" t="s">
        <v>1190</v>
      </c>
      <c r="CP158" s="8" t="s">
        <v>1190</v>
      </c>
      <c r="CQ158" s="8" t="s">
        <v>1190</v>
      </c>
      <c r="CR158" s="8" t="s">
        <v>1190</v>
      </c>
      <c r="CS158" s="8" t="s">
        <v>1190</v>
      </c>
      <c r="CT158" s="8" t="s">
        <v>1190</v>
      </c>
      <c r="CU158" s="8" t="s">
        <v>1190</v>
      </c>
      <c r="CV158" s="8" t="s">
        <v>1190</v>
      </c>
      <c r="CW158" s="8" t="s">
        <v>1190</v>
      </c>
      <c r="CX158" s="8" t="s">
        <v>1190</v>
      </c>
      <c r="CY158" s="8" t="s">
        <v>1190</v>
      </c>
      <c r="CZ158" s="8" t="s">
        <v>1190</v>
      </c>
      <c r="DA158" s="8" t="s">
        <v>1190</v>
      </c>
      <c r="DB158" s="8" t="s">
        <v>1190</v>
      </c>
      <c r="DC158" s="8"/>
      <c r="DD158" s="8" t="s">
        <v>1190</v>
      </c>
      <c r="DE158" s="8" t="s">
        <v>1190</v>
      </c>
      <c r="DF158" s="8" t="s">
        <v>1190</v>
      </c>
      <c r="DG158" s="8" t="s">
        <v>1190</v>
      </c>
      <c r="DH158" s="8" t="s">
        <v>1190</v>
      </c>
      <c r="DI158" s="8" t="s">
        <v>1190</v>
      </c>
      <c r="DJ158" s="8" t="s">
        <v>1190</v>
      </c>
      <c r="DK158" s="8" t="s">
        <v>1190</v>
      </c>
      <c r="DL158" s="8" t="s">
        <v>1190</v>
      </c>
      <c r="DM158" s="8" t="s">
        <v>1190</v>
      </c>
      <c r="DN158" s="8" t="s">
        <v>1190</v>
      </c>
      <c r="DO158" s="8" t="s">
        <v>1190</v>
      </c>
      <c r="DP158" s="8" t="s">
        <v>1190</v>
      </c>
      <c r="DQ158" s="8" t="s">
        <v>1190</v>
      </c>
      <c r="DR158" s="8" t="s">
        <v>1190</v>
      </c>
      <c r="DS158" s="8" t="s">
        <v>1190</v>
      </c>
      <c r="DT158" s="8" t="s">
        <v>1190</v>
      </c>
      <c r="DU158" s="8" t="s">
        <v>1190</v>
      </c>
      <c r="DV158" s="8"/>
      <c r="DW158" s="8" t="s">
        <v>1190</v>
      </c>
      <c r="DX158" s="8" t="s">
        <v>1190</v>
      </c>
      <c r="DY158" s="8" t="s">
        <v>1190</v>
      </c>
      <c r="DZ158" s="8" t="s">
        <v>1190</v>
      </c>
      <c r="EA158" s="8" t="s">
        <v>1190</v>
      </c>
      <c r="EB158" s="8" t="s">
        <v>1190</v>
      </c>
      <c r="EC158" s="8" t="s">
        <v>1190</v>
      </c>
      <c r="ED158" s="8" t="s">
        <v>1190</v>
      </c>
      <c r="EE158" s="8" t="s">
        <v>1190</v>
      </c>
      <c r="EF158" s="8" t="s">
        <v>1190</v>
      </c>
      <c r="EG158" s="8" t="s">
        <v>1190</v>
      </c>
      <c r="EH158" s="8" t="s">
        <v>1190</v>
      </c>
      <c r="EI158" s="8" t="s">
        <v>1190</v>
      </c>
      <c r="EJ158" s="8" t="s">
        <v>1190</v>
      </c>
      <c r="EK158" s="8" t="s">
        <v>1190</v>
      </c>
      <c r="EL158" s="8" t="s">
        <v>1190</v>
      </c>
      <c r="EM158" s="8" t="s">
        <v>1190</v>
      </c>
      <c r="EN158" s="8" t="s">
        <v>1190</v>
      </c>
      <c r="EO158" s="8" t="s">
        <v>1190</v>
      </c>
      <c r="EP158" s="8" t="s">
        <v>1190</v>
      </c>
      <c r="EQ158" s="8" t="s">
        <v>1190</v>
      </c>
      <c r="ER158" s="8" t="s">
        <v>1190</v>
      </c>
      <c r="ES158" s="8" t="s">
        <v>1190</v>
      </c>
      <c r="ET158" s="8" t="s">
        <v>1190</v>
      </c>
      <c r="EU158" s="8" t="s">
        <v>1190</v>
      </c>
      <c r="EV158" s="8" t="s">
        <v>1190</v>
      </c>
      <c r="EW158" s="8" t="s">
        <v>1190</v>
      </c>
      <c r="EX158" s="8" t="s">
        <v>1190</v>
      </c>
      <c r="EY158" s="8" t="s">
        <v>1190</v>
      </c>
      <c r="EZ158" s="8" t="s">
        <v>1190</v>
      </c>
      <c r="FA158" s="8" t="s">
        <v>1190</v>
      </c>
      <c r="FB158" s="8" t="s">
        <v>1190</v>
      </c>
      <c r="FC158" s="8" t="s">
        <v>1190</v>
      </c>
      <c r="FD158" s="8" t="s">
        <v>1190</v>
      </c>
      <c r="FE158" s="8" t="s">
        <v>1190</v>
      </c>
      <c r="FF158" s="8" t="s">
        <v>1190</v>
      </c>
      <c r="FG158" s="8" t="s">
        <v>1190</v>
      </c>
      <c r="FH158" s="8" t="s">
        <v>1190</v>
      </c>
      <c r="FI158" s="8" t="s">
        <v>1190</v>
      </c>
      <c r="FJ158" s="8" t="s">
        <v>1190</v>
      </c>
      <c r="FK158" s="8" t="s">
        <v>1190</v>
      </c>
      <c r="FL158" s="8"/>
      <c r="FM158" s="8" t="s">
        <v>1190</v>
      </c>
      <c r="FN158" s="8" t="s">
        <v>1190</v>
      </c>
      <c r="FO158" s="8" t="s">
        <v>1190</v>
      </c>
      <c r="FP158" s="8" t="s">
        <v>1190</v>
      </c>
      <c r="FQ158" s="8" t="s">
        <v>1190</v>
      </c>
      <c r="FR158" s="8" t="s">
        <v>1190</v>
      </c>
      <c r="FS158" s="8" t="s">
        <v>1190</v>
      </c>
      <c r="FT158" s="9" t="s">
        <v>1190</v>
      </c>
      <c r="FU158" s="8" t="s">
        <v>1190</v>
      </c>
      <c r="FV158" s="8" t="s">
        <v>1187</v>
      </c>
      <c r="FW158" s="8" t="s">
        <v>1188</v>
      </c>
      <c r="FX158" s="8" t="s">
        <v>1187</v>
      </c>
      <c r="FY158" s="8" t="s">
        <v>1187</v>
      </c>
      <c r="FZ158" s="8" t="s">
        <v>1187</v>
      </c>
      <c r="GA158" s="33" t="e">
        <f t="shared" si="29"/>
        <v>#VALUE!</v>
      </c>
      <c r="GB158" s="10" t="e">
        <f t="shared" si="30"/>
        <v>#VALUE!</v>
      </c>
      <c r="GC158" s="10" t="s">
        <v>1189</v>
      </c>
      <c r="GD158" s="10" t="s">
        <v>1189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186</v>
      </c>
      <c r="F159" s="8" t="s">
        <v>1186</v>
      </c>
      <c r="G159" s="8" t="s">
        <v>1186</v>
      </c>
      <c r="H159" s="8" t="s">
        <v>1186</v>
      </c>
      <c r="I159" s="8" t="s">
        <v>1186</v>
      </c>
      <c r="J159" s="8" t="s">
        <v>1186</v>
      </c>
      <c r="K159" s="8" t="s">
        <v>1186</v>
      </c>
      <c r="L159" s="8" t="s">
        <v>1186</v>
      </c>
      <c r="M159" s="8" t="s">
        <v>1186</v>
      </c>
      <c r="N159" s="8" t="s">
        <v>1186</v>
      </c>
      <c r="O159" s="8" t="s">
        <v>1186</v>
      </c>
      <c r="P159" s="8" t="s">
        <v>1186</v>
      </c>
      <c r="Q159" s="8" t="s">
        <v>1186</v>
      </c>
      <c r="R159" s="8" t="s">
        <v>1186</v>
      </c>
      <c r="S159" s="8" t="s">
        <v>1186</v>
      </c>
      <c r="T159" s="8" t="s">
        <v>1186</v>
      </c>
      <c r="U159" s="8" t="s">
        <v>1186</v>
      </c>
      <c r="V159" s="8" t="s">
        <v>1186</v>
      </c>
      <c r="W159" s="8" t="s">
        <v>1186</v>
      </c>
      <c r="X159" s="8" t="s">
        <v>1186</v>
      </c>
      <c r="Y159" s="8" t="s">
        <v>1186</v>
      </c>
      <c r="Z159" s="8" t="s">
        <v>1186</v>
      </c>
      <c r="AA159" s="8" t="s">
        <v>1186</v>
      </c>
      <c r="AB159" s="8" t="s">
        <v>1186</v>
      </c>
      <c r="AC159" s="8" t="s">
        <v>1186</v>
      </c>
      <c r="AD159" s="8" t="s">
        <v>1186</v>
      </c>
      <c r="AE159" s="8" t="s">
        <v>1186</v>
      </c>
      <c r="AF159" s="8" t="s">
        <v>1186</v>
      </c>
      <c r="AG159" s="8" t="s">
        <v>1186</v>
      </c>
      <c r="AH159" s="8" t="s">
        <v>1186</v>
      </c>
      <c r="AI159" s="8" t="s">
        <v>1186</v>
      </c>
      <c r="AJ159" s="8" t="s">
        <v>1186</v>
      </c>
      <c r="AK159" s="8" t="s">
        <v>1186</v>
      </c>
      <c r="AL159" s="8" t="s">
        <v>1186</v>
      </c>
      <c r="AM159" s="8"/>
      <c r="AN159" s="8" t="s">
        <v>1186</v>
      </c>
      <c r="AO159" s="8" t="s">
        <v>1186</v>
      </c>
      <c r="AP159" s="8" t="s">
        <v>1186</v>
      </c>
      <c r="AQ159" s="8" t="s">
        <v>1186</v>
      </c>
      <c r="AR159" s="8" t="s">
        <v>1186</v>
      </c>
      <c r="AS159" s="8" t="s">
        <v>1186</v>
      </c>
      <c r="AT159" s="8" t="s">
        <v>1186</v>
      </c>
      <c r="AU159" s="1">
        <v>-2146826273</v>
      </c>
      <c r="AV159" s="8"/>
      <c r="AW159" s="8" t="s">
        <v>1186</v>
      </c>
      <c r="AX159" s="8" t="s">
        <v>1186</v>
      </c>
      <c r="AY159" s="8" t="s">
        <v>1186</v>
      </c>
      <c r="AZ159" s="1">
        <v>-2146826273</v>
      </c>
      <c r="BA159" s="9" t="s">
        <v>1186</v>
      </c>
      <c r="BB159" s="8"/>
      <c r="BC159" s="8" t="s">
        <v>1186</v>
      </c>
      <c r="BD159" s="8" t="s">
        <v>1186</v>
      </c>
      <c r="BE159" s="8" t="s">
        <v>1186</v>
      </c>
      <c r="BF159" s="8" t="s">
        <v>1186</v>
      </c>
      <c r="BG159" s="8" t="s">
        <v>1186</v>
      </c>
      <c r="BH159" s="8" t="s">
        <v>1186</v>
      </c>
      <c r="BI159" s="8" t="s">
        <v>1186</v>
      </c>
      <c r="BJ159" s="8"/>
      <c r="BK159" s="8"/>
      <c r="BL159" s="8" t="s">
        <v>1186</v>
      </c>
      <c r="BM159" s="8" t="s">
        <v>1186</v>
      </c>
      <c r="BN159" s="8" t="s">
        <v>1186</v>
      </c>
      <c r="BO159" s="8" t="s">
        <v>1186</v>
      </c>
      <c r="BP159" s="8" t="s">
        <v>1186</v>
      </c>
      <c r="BQ159" s="8" t="s">
        <v>1186</v>
      </c>
      <c r="BR159" s="8" t="s">
        <v>1186</v>
      </c>
      <c r="BS159" s="8" t="s">
        <v>1186</v>
      </c>
      <c r="BT159" s="8" t="s">
        <v>1186</v>
      </c>
      <c r="BU159" s="8" t="s">
        <v>1186</v>
      </c>
      <c r="BV159" s="8" t="s">
        <v>1186</v>
      </c>
      <c r="BW159" s="8" t="s">
        <v>1186</v>
      </c>
      <c r="BX159" s="8" t="s">
        <v>1186</v>
      </c>
      <c r="BY159" s="8" t="s">
        <v>1186</v>
      </c>
      <c r="BZ159" s="8" t="s">
        <v>1186</v>
      </c>
      <c r="CA159" s="8" t="s">
        <v>1186</v>
      </c>
      <c r="CB159" s="8" t="s">
        <v>1186</v>
      </c>
      <c r="CC159" s="8" t="s">
        <v>1186</v>
      </c>
      <c r="CD159" s="8" t="s">
        <v>1186</v>
      </c>
      <c r="CE159" s="8"/>
      <c r="CF159" s="8" t="s">
        <v>1186</v>
      </c>
      <c r="CG159" s="8" t="s">
        <v>1186</v>
      </c>
      <c r="CH159" s="8" t="s">
        <v>1186</v>
      </c>
      <c r="CI159" s="8" t="s">
        <v>1186</v>
      </c>
      <c r="CJ159" s="8" t="s">
        <v>1186</v>
      </c>
      <c r="CK159" s="8" t="s">
        <v>1186</v>
      </c>
      <c r="CL159" s="8" t="s">
        <v>1186</v>
      </c>
      <c r="CM159" s="8" t="s">
        <v>1186</v>
      </c>
      <c r="CN159" s="8" t="s">
        <v>1186</v>
      </c>
      <c r="CO159" s="8" t="s">
        <v>1186</v>
      </c>
      <c r="CP159" s="8" t="s">
        <v>1186</v>
      </c>
      <c r="CQ159" s="8" t="s">
        <v>1186</v>
      </c>
      <c r="CR159" s="8" t="s">
        <v>1186</v>
      </c>
      <c r="CS159" s="8" t="s">
        <v>1186</v>
      </c>
      <c r="CT159" s="8" t="s">
        <v>1186</v>
      </c>
      <c r="CU159" s="8" t="s">
        <v>1186</v>
      </c>
      <c r="CV159" s="8" t="s">
        <v>1186</v>
      </c>
      <c r="CW159" s="8" t="s">
        <v>1186</v>
      </c>
      <c r="CX159" s="8" t="s">
        <v>1186</v>
      </c>
      <c r="CY159" s="8" t="s">
        <v>1186</v>
      </c>
      <c r="CZ159" s="8" t="s">
        <v>1186</v>
      </c>
      <c r="DA159" s="8" t="s">
        <v>1186</v>
      </c>
      <c r="DB159" s="8" t="s">
        <v>1186</v>
      </c>
      <c r="DC159" s="8"/>
      <c r="DD159" s="8" t="s">
        <v>1186</v>
      </c>
      <c r="DE159" s="8" t="s">
        <v>1186</v>
      </c>
      <c r="DF159" s="8" t="s">
        <v>1186</v>
      </c>
      <c r="DG159" s="8" t="s">
        <v>1186</v>
      </c>
      <c r="DH159" s="8" t="s">
        <v>1186</v>
      </c>
      <c r="DI159" s="8" t="s">
        <v>1186</v>
      </c>
      <c r="DJ159" s="8" t="s">
        <v>1186</v>
      </c>
      <c r="DK159" s="8" t="s">
        <v>1186</v>
      </c>
      <c r="DL159" s="8" t="s">
        <v>1186</v>
      </c>
      <c r="DM159" s="8" t="s">
        <v>1186</v>
      </c>
      <c r="DN159" s="8" t="s">
        <v>1186</v>
      </c>
      <c r="DO159" s="8" t="s">
        <v>1186</v>
      </c>
      <c r="DP159" s="8" t="s">
        <v>1186</v>
      </c>
      <c r="DQ159" s="8" t="s">
        <v>1186</v>
      </c>
      <c r="DR159" s="8" t="s">
        <v>1186</v>
      </c>
      <c r="DS159" s="8" t="s">
        <v>1186</v>
      </c>
      <c r="DT159" s="8" t="s">
        <v>1186</v>
      </c>
      <c r="DU159" s="8" t="s">
        <v>1186</v>
      </c>
      <c r="DV159" s="8"/>
      <c r="DW159" s="8" t="s">
        <v>1186</v>
      </c>
      <c r="DX159" s="8" t="s">
        <v>1186</v>
      </c>
      <c r="DY159" s="8" t="s">
        <v>1186</v>
      </c>
      <c r="DZ159" s="8" t="s">
        <v>1186</v>
      </c>
      <c r="EA159" s="8" t="s">
        <v>1186</v>
      </c>
      <c r="EB159" s="8" t="s">
        <v>1186</v>
      </c>
      <c r="EC159" s="8" t="s">
        <v>1186</v>
      </c>
      <c r="ED159" s="8" t="s">
        <v>1186</v>
      </c>
      <c r="EE159" s="8" t="s">
        <v>1186</v>
      </c>
      <c r="EF159" s="8" t="s">
        <v>1186</v>
      </c>
      <c r="EG159" s="8" t="s">
        <v>1186</v>
      </c>
      <c r="EH159" s="8" t="s">
        <v>1186</v>
      </c>
      <c r="EI159" s="8" t="s">
        <v>1186</v>
      </c>
      <c r="EJ159" s="8" t="s">
        <v>1186</v>
      </c>
      <c r="EK159" s="8" t="s">
        <v>1186</v>
      </c>
      <c r="EL159" s="8" t="s">
        <v>1186</v>
      </c>
      <c r="EM159" s="8" t="s">
        <v>1186</v>
      </c>
      <c r="EN159" s="8" t="s">
        <v>1186</v>
      </c>
      <c r="EO159" s="8" t="s">
        <v>1186</v>
      </c>
      <c r="EP159" s="8" t="s">
        <v>1186</v>
      </c>
      <c r="EQ159" s="8" t="s">
        <v>1186</v>
      </c>
      <c r="ER159" s="8" t="s">
        <v>1186</v>
      </c>
      <c r="ES159" s="8" t="s">
        <v>1186</v>
      </c>
      <c r="ET159" s="8" t="s">
        <v>1186</v>
      </c>
      <c r="EU159" s="8" t="s">
        <v>1186</v>
      </c>
      <c r="EV159" s="8" t="s">
        <v>1186</v>
      </c>
      <c r="EW159" s="8" t="s">
        <v>1186</v>
      </c>
      <c r="EX159" s="8" t="s">
        <v>1186</v>
      </c>
      <c r="EY159" s="8" t="s">
        <v>1186</v>
      </c>
      <c r="EZ159" s="8" t="s">
        <v>1186</v>
      </c>
      <c r="FA159" s="8" t="s">
        <v>1186</v>
      </c>
      <c r="FB159" s="8" t="s">
        <v>1186</v>
      </c>
      <c r="FC159" s="8" t="s">
        <v>1186</v>
      </c>
      <c r="FD159" s="8" t="s">
        <v>1186</v>
      </c>
      <c r="FE159" s="8" t="s">
        <v>1186</v>
      </c>
      <c r="FF159" s="8" t="s">
        <v>1186</v>
      </c>
      <c r="FG159" s="8" t="s">
        <v>1186</v>
      </c>
      <c r="FH159" s="8" t="s">
        <v>1186</v>
      </c>
      <c r="FI159" s="8" t="s">
        <v>1186</v>
      </c>
      <c r="FJ159" s="8" t="s">
        <v>1186</v>
      </c>
      <c r="FK159" s="8" t="s">
        <v>1186</v>
      </c>
      <c r="FL159" s="8"/>
      <c r="FM159" s="8" t="s">
        <v>1186</v>
      </c>
      <c r="FN159" s="8" t="s">
        <v>1186</v>
      </c>
      <c r="FO159" s="8" t="s">
        <v>1186</v>
      </c>
      <c r="FP159" s="8" t="s">
        <v>1186</v>
      </c>
      <c r="FQ159" s="8" t="s">
        <v>1186</v>
      </c>
      <c r="FR159" s="8" t="s">
        <v>1186</v>
      </c>
      <c r="FS159" s="8" t="s">
        <v>1186</v>
      </c>
      <c r="FT159" s="9" t="s">
        <v>1186</v>
      </c>
      <c r="FU159" s="8" t="s">
        <v>1186</v>
      </c>
      <c r="FV159" s="8" t="s">
        <v>1187</v>
      </c>
      <c r="FW159" s="8" t="s">
        <v>1188</v>
      </c>
      <c r="FX159" s="8" t="s">
        <v>1187</v>
      </c>
      <c r="FY159" s="8" t="s">
        <v>1187</v>
      </c>
      <c r="FZ159" s="8" t="s">
        <v>1187</v>
      </c>
      <c r="GA159" s="33" t="e">
        <f t="shared" si="29"/>
        <v>#VALUE!</v>
      </c>
      <c r="GB159" s="10" t="e">
        <f t="shared" si="30"/>
        <v>#VALUE!</v>
      </c>
      <c r="GC159" s="10" t="s">
        <v>1189</v>
      </c>
      <c r="GD159" s="10" t="s">
        <v>1189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186</v>
      </c>
      <c r="F160" s="8" t="s">
        <v>1186</v>
      </c>
      <c r="G160" s="8" t="s">
        <v>1186</v>
      </c>
      <c r="H160" s="8" t="s">
        <v>1186</v>
      </c>
      <c r="I160" s="8" t="s">
        <v>1186</v>
      </c>
      <c r="J160" s="8" t="s">
        <v>1186</v>
      </c>
      <c r="K160" s="8" t="s">
        <v>1186</v>
      </c>
      <c r="L160" s="8" t="s">
        <v>1186</v>
      </c>
      <c r="M160" s="8" t="s">
        <v>1186</v>
      </c>
      <c r="N160" s="8" t="s">
        <v>1186</v>
      </c>
      <c r="O160" s="8" t="s">
        <v>1186</v>
      </c>
      <c r="P160" s="8" t="s">
        <v>1186</v>
      </c>
      <c r="Q160" s="8" t="s">
        <v>1186</v>
      </c>
      <c r="R160" s="8" t="s">
        <v>1186</v>
      </c>
      <c r="S160" s="8" t="s">
        <v>1186</v>
      </c>
      <c r="T160" s="8" t="s">
        <v>1186</v>
      </c>
      <c r="U160" s="8" t="s">
        <v>1186</v>
      </c>
      <c r="V160" s="8" t="s">
        <v>1186</v>
      </c>
      <c r="W160" s="8" t="s">
        <v>1186</v>
      </c>
      <c r="X160" s="8" t="s">
        <v>1186</v>
      </c>
      <c r="Y160" s="8" t="s">
        <v>1186</v>
      </c>
      <c r="Z160" s="8" t="s">
        <v>1186</v>
      </c>
      <c r="AA160" s="8" t="s">
        <v>1186</v>
      </c>
      <c r="AB160" s="8" t="s">
        <v>1186</v>
      </c>
      <c r="AC160" s="8" t="s">
        <v>1186</v>
      </c>
      <c r="AD160" s="8" t="s">
        <v>1186</v>
      </c>
      <c r="AE160" s="8" t="s">
        <v>1186</v>
      </c>
      <c r="AF160" s="8" t="s">
        <v>1186</v>
      </c>
      <c r="AG160" s="8" t="s">
        <v>1186</v>
      </c>
      <c r="AH160" s="8" t="s">
        <v>1186</v>
      </c>
      <c r="AI160" s="8" t="s">
        <v>1186</v>
      </c>
      <c r="AJ160" s="8" t="s">
        <v>1186</v>
      </c>
      <c r="AK160" s="8" t="s">
        <v>1186</v>
      </c>
      <c r="AL160" s="8" t="s">
        <v>1186</v>
      </c>
      <c r="AM160" s="8"/>
      <c r="AN160" s="8" t="s">
        <v>1186</v>
      </c>
      <c r="AO160" s="8" t="s">
        <v>1186</v>
      </c>
      <c r="AP160" s="8" t="s">
        <v>1186</v>
      </c>
      <c r="AQ160" s="8" t="s">
        <v>1186</v>
      </c>
      <c r="AR160" s="8" t="s">
        <v>1186</v>
      </c>
      <c r="AS160" s="8" t="s">
        <v>1186</v>
      </c>
      <c r="AT160" s="8" t="s">
        <v>1186</v>
      </c>
      <c r="AU160" s="1">
        <v>-2146826273</v>
      </c>
      <c r="AV160" s="8"/>
      <c r="AW160" s="8" t="s">
        <v>1186</v>
      </c>
      <c r="AX160" s="8" t="s">
        <v>1186</v>
      </c>
      <c r="AY160" s="8" t="s">
        <v>1186</v>
      </c>
      <c r="AZ160" s="1">
        <v>-2146826273</v>
      </c>
      <c r="BA160" s="9" t="s">
        <v>1186</v>
      </c>
      <c r="BB160" s="8"/>
      <c r="BC160" s="8" t="s">
        <v>1186</v>
      </c>
      <c r="BD160" s="8" t="s">
        <v>1186</v>
      </c>
      <c r="BE160" s="8" t="s">
        <v>1186</v>
      </c>
      <c r="BF160" s="8" t="s">
        <v>1186</v>
      </c>
      <c r="BG160" s="8" t="s">
        <v>1186</v>
      </c>
      <c r="BH160" s="8" t="s">
        <v>1186</v>
      </c>
      <c r="BI160" s="8" t="s">
        <v>1186</v>
      </c>
      <c r="BJ160" s="8"/>
      <c r="BK160" s="8"/>
      <c r="BL160" s="8" t="s">
        <v>1186</v>
      </c>
      <c r="BM160" s="8" t="s">
        <v>1186</v>
      </c>
      <c r="BN160" s="8" t="s">
        <v>1186</v>
      </c>
      <c r="BO160" s="8" t="s">
        <v>1186</v>
      </c>
      <c r="BP160" s="8" t="s">
        <v>1186</v>
      </c>
      <c r="BQ160" s="8" t="s">
        <v>1186</v>
      </c>
      <c r="BR160" s="8" t="s">
        <v>1186</v>
      </c>
      <c r="BS160" s="8" t="s">
        <v>1186</v>
      </c>
      <c r="BT160" s="8" t="s">
        <v>1186</v>
      </c>
      <c r="BU160" s="8" t="s">
        <v>1186</v>
      </c>
      <c r="BV160" s="8" t="s">
        <v>1186</v>
      </c>
      <c r="BW160" s="8" t="s">
        <v>1186</v>
      </c>
      <c r="BX160" s="8" t="s">
        <v>1186</v>
      </c>
      <c r="BY160" s="8" t="s">
        <v>1186</v>
      </c>
      <c r="BZ160" s="8" t="s">
        <v>1186</v>
      </c>
      <c r="CA160" s="8" t="s">
        <v>1186</v>
      </c>
      <c r="CB160" s="8" t="s">
        <v>1186</v>
      </c>
      <c r="CC160" s="8" t="s">
        <v>1186</v>
      </c>
      <c r="CD160" s="8" t="s">
        <v>1186</v>
      </c>
      <c r="CE160" s="8"/>
      <c r="CF160" s="8" t="s">
        <v>1186</v>
      </c>
      <c r="CG160" s="8" t="s">
        <v>1186</v>
      </c>
      <c r="CH160" s="8" t="s">
        <v>1186</v>
      </c>
      <c r="CI160" s="8" t="s">
        <v>1186</v>
      </c>
      <c r="CJ160" s="8" t="s">
        <v>1186</v>
      </c>
      <c r="CK160" s="8" t="s">
        <v>1186</v>
      </c>
      <c r="CL160" s="8" t="s">
        <v>1186</v>
      </c>
      <c r="CM160" s="8" t="s">
        <v>1186</v>
      </c>
      <c r="CN160" s="8" t="s">
        <v>1186</v>
      </c>
      <c r="CO160" s="8" t="s">
        <v>1186</v>
      </c>
      <c r="CP160" s="8" t="s">
        <v>1186</v>
      </c>
      <c r="CQ160" s="8" t="s">
        <v>1186</v>
      </c>
      <c r="CR160" s="8" t="s">
        <v>1186</v>
      </c>
      <c r="CS160" s="8" t="s">
        <v>1186</v>
      </c>
      <c r="CT160" s="8" t="s">
        <v>1186</v>
      </c>
      <c r="CU160" s="8" t="s">
        <v>1186</v>
      </c>
      <c r="CV160" s="8" t="s">
        <v>1186</v>
      </c>
      <c r="CW160" s="8" t="s">
        <v>1186</v>
      </c>
      <c r="CX160" s="8" t="s">
        <v>1186</v>
      </c>
      <c r="CY160" s="8" t="s">
        <v>1186</v>
      </c>
      <c r="CZ160" s="8" t="s">
        <v>1186</v>
      </c>
      <c r="DA160" s="8" t="s">
        <v>1186</v>
      </c>
      <c r="DB160" s="8" t="s">
        <v>1186</v>
      </c>
      <c r="DC160" s="8"/>
      <c r="DD160" s="8" t="s">
        <v>1186</v>
      </c>
      <c r="DE160" s="8" t="s">
        <v>1186</v>
      </c>
      <c r="DF160" s="8" t="s">
        <v>1186</v>
      </c>
      <c r="DG160" s="8" t="s">
        <v>1186</v>
      </c>
      <c r="DH160" s="8" t="s">
        <v>1186</v>
      </c>
      <c r="DI160" s="8" t="s">
        <v>1186</v>
      </c>
      <c r="DJ160" s="8" t="s">
        <v>1186</v>
      </c>
      <c r="DK160" s="8" t="s">
        <v>1186</v>
      </c>
      <c r="DL160" s="8" t="s">
        <v>1186</v>
      </c>
      <c r="DM160" s="8" t="s">
        <v>1186</v>
      </c>
      <c r="DN160" s="8" t="s">
        <v>1186</v>
      </c>
      <c r="DO160" s="8" t="s">
        <v>1186</v>
      </c>
      <c r="DP160" s="8" t="s">
        <v>1186</v>
      </c>
      <c r="DQ160" s="8" t="s">
        <v>1186</v>
      </c>
      <c r="DR160" s="8" t="s">
        <v>1186</v>
      </c>
      <c r="DS160" s="8" t="s">
        <v>1186</v>
      </c>
      <c r="DT160" s="8" t="s">
        <v>1186</v>
      </c>
      <c r="DU160" s="8" t="s">
        <v>1186</v>
      </c>
      <c r="DV160" s="8"/>
      <c r="DW160" s="8" t="s">
        <v>1186</v>
      </c>
      <c r="DX160" s="8" t="s">
        <v>1186</v>
      </c>
      <c r="DY160" s="8" t="s">
        <v>1186</v>
      </c>
      <c r="DZ160" s="8" t="s">
        <v>1186</v>
      </c>
      <c r="EA160" s="8" t="s">
        <v>1186</v>
      </c>
      <c r="EB160" s="8" t="s">
        <v>1186</v>
      </c>
      <c r="EC160" s="8" t="s">
        <v>1186</v>
      </c>
      <c r="ED160" s="8" t="s">
        <v>1186</v>
      </c>
      <c r="EE160" s="8" t="s">
        <v>1186</v>
      </c>
      <c r="EF160" s="8" t="s">
        <v>1186</v>
      </c>
      <c r="EG160" s="8" t="s">
        <v>1186</v>
      </c>
      <c r="EH160" s="8" t="s">
        <v>1186</v>
      </c>
      <c r="EI160" s="8" t="s">
        <v>1186</v>
      </c>
      <c r="EJ160" s="8" t="s">
        <v>1186</v>
      </c>
      <c r="EK160" s="8" t="s">
        <v>1186</v>
      </c>
      <c r="EL160" s="8" t="s">
        <v>1186</v>
      </c>
      <c r="EM160" s="8" t="s">
        <v>1186</v>
      </c>
      <c r="EN160" s="8" t="s">
        <v>1186</v>
      </c>
      <c r="EO160" s="8" t="s">
        <v>1186</v>
      </c>
      <c r="EP160" s="8" t="s">
        <v>1186</v>
      </c>
      <c r="EQ160" s="8" t="s">
        <v>1186</v>
      </c>
      <c r="ER160" s="8" t="s">
        <v>1186</v>
      </c>
      <c r="ES160" s="8" t="s">
        <v>1186</v>
      </c>
      <c r="ET160" s="8" t="s">
        <v>1186</v>
      </c>
      <c r="EU160" s="8" t="s">
        <v>1186</v>
      </c>
      <c r="EV160" s="8" t="s">
        <v>1186</v>
      </c>
      <c r="EW160" s="8" t="s">
        <v>1186</v>
      </c>
      <c r="EX160" s="8" t="s">
        <v>1186</v>
      </c>
      <c r="EY160" s="8" t="s">
        <v>1186</v>
      </c>
      <c r="EZ160" s="8" t="s">
        <v>1186</v>
      </c>
      <c r="FA160" s="8" t="s">
        <v>1186</v>
      </c>
      <c r="FB160" s="8" t="s">
        <v>1186</v>
      </c>
      <c r="FC160" s="8" t="s">
        <v>1186</v>
      </c>
      <c r="FD160" s="8" t="s">
        <v>1186</v>
      </c>
      <c r="FE160" s="8" t="s">
        <v>1186</v>
      </c>
      <c r="FF160" s="8" t="s">
        <v>1186</v>
      </c>
      <c r="FG160" s="8" t="s">
        <v>1186</v>
      </c>
      <c r="FH160" s="8" t="s">
        <v>1186</v>
      </c>
      <c r="FI160" s="8" t="s">
        <v>1186</v>
      </c>
      <c r="FJ160" s="8" t="s">
        <v>1186</v>
      </c>
      <c r="FK160" s="8" t="s">
        <v>1186</v>
      </c>
      <c r="FL160" s="8"/>
      <c r="FM160" s="8" t="s">
        <v>1186</v>
      </c>
      <c r="FN160" s="8" t="s">
        <v>1186</v>
      </c>
      <c r="FO160" s="8" t="s">
        <v>1186</v>
      </c>
      <c r="FP160" s="8" t="s">
        <v>1186</v>
      </c>
      <c r="FQ160" s="8" t="s">
        <v>1186</v>
      </c>
      <c r="FR160" s="8" t="s">
        <v>1186</v>
      </c>
      <c r="FS160" s="8" t="s">
        <v>1186</v>
      </c>
      <c r="FT160" s="9" t="s">
        <v>1186</v>
      </c>
      <c r="FU160" s="8" t="s">
        <v>1186</v>
      </c>
      <c r="FV160" s="8" t="s">
        <v>1187</v>
      </c>
      <c r="FW160" s="8" t="s">
        <v>1188</v>
      </c>
      <c r="FX160" s="8" t="s">
        <v>1187</v>
      </c>
      <c r="FY160" s="8" t="s">
        <v>1187</v>
      </c>
      <c r="FZ160" s="8" t="s">
        <v>1187</v>
      </c>
      <c r="GA160" s="33" t="e">
        <f t="shared" si="29"/>
        <v>#VALUE!</v>
      </c>
      <c r="GB160" s="10" t="e">
        <f t="shared" si="30"/>
        <v>#VALUE!</v>
      </c>
      <c r="GC160" s="10" t="s">
        <v>1189</v>
      </c>
      <c r="GD160" s="10" t="s">
        <v>1189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186</v>
      </c>
      <c r="F161" s="8" t="s">
        <v>1186</v>
      </c>
      <c r="G161" s="8" t="s">
        <v>1186</v>
      </c>
      <c r="H161" s="8" t="s">
        <v>1186</v>
      </c>
      <c r="I161" s="8" t="s">
        <v>1186</v>
      </c>
      <c r="J161" s="8" t="s">
        <v>1186</v>
      </c>
      <c r="K161" s="8" t="s">
        <v>1186</v>
      </c>
      <c r="L161" s="8" t="s">
        <v>1186</v>
      </c>
      <c r="M161" s="8" t="s">
        <v>1186</v>
      </c>
      <c r="N161" s="8" t="s">
        <v>1186</v>
      </c>
      <c r="O161" s="8" t="s">
        <v>1186</v>
      </c>
      <c r="P161" s="8" t="s">
        <v>1186</v>
      </c>
      <c r="Q161" s="8" t="s">
        <v>1186</v>
      </c>
      <c r="R161" s="8" t="s">
        <v>1186</v>
      </c>
      <c r="S161" s="8" t="s">
        <v>1186</v>
      </c>
      <c r="T161" s="8" t="s">
        <v>1186</v>
      </c>
      <c r="U161" s="8" t="s">
        <v>1186</v>
      </c>
      <c r="V161" s="8" t="s">
        <v>1186</v>
      </c>
      <c r="W161" s="8" t="s">
        <v>1186</v>
      </c>
      <c r="X161" s="8" t="s">
        <v>1186</v>
      </c>
      <c r="Y161" s="8" t="s">
        <v>1186</v>
      </c>
      <c r="Z161" s="8" t="s">
        <v>1186</v>
      </c>
      <c r="AA161" s="8" t="s">
        <v>1186</v>
      </c>
      <c r="AB161" s="8" t="s">
        <v>1186</v>
      </c>
      <c r="AC161" s="8" t="s">
        <v>1186</v>
      </c>
      <c r="AD161" s="8" t="s">
        <v>1186</v>
      </c>
      <c r="AE161" s="8" t="s">
        <v>1186</v>
      </c>
      <c r="AF161" s="8" t="s">
        <v>1186</v>
      </c>
      <c r="AG161" s="8" t="s">
        <v>1186</v>
      </c>
      <c r="AH161" s="8" t="s">
        <v>1186</v>
      </c>
      <c r="AI161" s="8" t="s">
        <v>1186</v>
      </c>
      <c r="AJ161" s="8" t="s">
        <v>1186</v>
      </c>
      <c r="AK161" s="8" t="s">
        <v>1186</v>
      </c>
      <c r="AL161" s="8" t="s">
        <v>1186</v>
      </c>
      <c r="AM161" s="8"/>
      <c r="AN161" s="8" t="s">
        <v>1186</v>
      </c>
      <c r="AO161" s="8" t="s">
        <v>1186</v>
      </c>
      <c r="AP161" s="8" t="s">
        <v>1186</v>
      </c>
      <c r="AQ161" s="8" t="s">
        <v>1186</v>
      </c>
      <c r="AR161" s="8" t="s">
        <v>1186</v>
      </c>
      <c r="AS161" s="8" t="s">
        <v>1186</v>
      </c>
      <c r="AT161" s="8" t="s">
        <v>1186</v>
      </c>
      <c r="AU161" s="1">
        <v>-2146826273</v>
      </c>
      <c r="AV161" s="8"/>
      <c r="AW161" s="8" t="s">
        <v>1186</v>
      </c>
      <c r="AX161" s="8" t="s">
        <v>1186</v>
      </c>
      <c r="AY161" s="8" t="s">
        <v>1186</v>
      </c>
      <c r="AZ161" s="1">
        <v>-2146826273</v>
      </c>
      <c r="BA161" s="9" t="s">
        <v>1186</v>
      </c>
      <c r="BB161" s="8"/>
      <c r="BC161" s="8" t="s">
        <v>1186</v>
      </c>
      <c r="BD161" s="8" t="s">
        <v>1186</v>
      </c>
      <c r="BE161" s="8" t="s">
        <v>1186</v>
      </c>
      <c r="BF161" s="8" t="s">
        <v>1186</v>
      </c>
      <c r="BG161" s="8" t="s">
        <v>1186</v>
      </c>
      <c r="BH161" s="8" t="s">
        <v>1186</v>
      </c>
      <c r="BI161" s="8" t="s">
        <v>1186</v>
      </c>
      <c r="BJ161" s="8"/>
      <c r="BK161" s="8"/>
      <c r="BL161" s="8" t="s">
        <v>1186</v>
      </c>
      <c r="BM161" s="8" t="s">
        <v>1186</v>
      </c>
      <c r="BN161" s="8" t="s">
        <v>1186</v>
      </c>
      <c r="BO161" s="8" t="s">
        <v>1186</v>
      </c>
      <c r="BP161" s="8" t="s">
        <v>1186</v>
      </c>
      <c r="BQ161" s="8" t="s">
        <v>1186</v>
      </c>
      <c r="BR161" s="8" t="s">
        <v>1186</v>
      </c>
      <c r="BS161" s="8" t="s">
        <v>1186</v>
      </c>
      <c r="BT161" s="8" t="s">
        <v>1186</v>
      </c>
      <c r="BU161" s="8" t="s">
        <v>1186</v>
      </c>
      <c r="BV161" s="8" t="s">
        <v>1186</v>
      </c>
      <c r="BW161" s="8" t="s">
        <v>1186</v>
      </c>
      <c r="BX161" s="8" t="s">
        <v>1186</v>
      </c>
      <c r="BY161" s="8" t="s">
        <v>1186</v>
      </c>
      <c r="BZ161" s="8" t="s">
        <v>1186</v>
      </c>
      <c r="CA161" s="8" t="s">
        <v>1186</v>
      </c>
      <c r="CB161" s="8" t="s">
        <v>1186</v>
      </c>
      <c r="CC161" s="8" t="s">
        <v>1186</v>
      </c>
      <c r="CD161" s="8" t="s">
        <v>1186</v>
      </c>
      <c r="CE161" s="8"/>
      <c r="CF161" s="8" t="s">
        <v>1186</v>
      </c>
      <c r="CG161" s="8" t="s">
        <v>1186</v>
      </c>
      <c r="CH161" s="8" t="s">
        <v>1186</v>
      </c>
      <c r="CI161" s="8" t="s">
        <v>1186</v>
      </c>
      <c r="CJ161" s="8" t="s">
        <v>1186</v>
      </c>
      <c r="CK161" s="8" t="s">
        <v>1186</v>
      </c>
      <c r="CL161" s="8" t="s">
        <v>1186</v>
      </c>
      <c r="CM161" s="8" t="s">
        <v>1186</v>
      </c>
      <c r="CN161" s="8" t="s">
        <v>1186</v>
      </c>
      <c r="CO161" s="8" t="s">
        <v>1186</v>
      </c>
      <c r="CP161" s="8" t="s">
        <v>1186</v>
      </c>
      <c r="CQ161" s="8" t="s">
        <v>1186</v>
      </c>
      <c r="CR161" s="8" t="s">
        <v>1186</v>
      </c>
      <c r="CS161" s="8" t="s">
        <v>1186</v>
      </c>
      <c r="CT161" s="8" t="s">
        <v>1186</v>
      </c>
      <c r="CU161" s="8" t="s">
        <v>1186</v>
      </c>
      <c r="CV161" s="8" t="s">
        <v>1186</v>
      </c>
      <c r="CW161" s="8" t="s">
        <v>1186</v>
      </c>
      <c r="CX161" s="8" t="s">
        <v>1186</v>
      </c>
      <c r="CY161" s="8" t="s">
        <v>1186</v>
      </c>
      <c r="CZ161" s="8" t="s">
        <v>1186</v>
      </c>
      <c r="DA161" s="8" t="s">
        <v>1186</v>
      </c>
      <c r="DB161" s="8" t="s">
        <v>1186</v>
      </c>
      <c r="DC161" s="8"/>
      <c r="DD161" s="8" t="s">
        <v>1186</v>
      </c>
      <c r="DE161" s="8" t="s">
        <v>1186</v>
      </c>
      <c r="DF161" s="8" t="s">
        <v>1186</v>
      </c>
      <c r="DG161" s="8" t="s">
        <v>1186</v>
      </c>
      <c r="DH161" s="8" t="s">
        <v>1186</v>
      </c>
      <c r="DI161" s="8" t="s">
        <v>1186</v>
      </c>
      <c r="DJ161" s="8" t="s">
        <v>1186</v>
      </c>
      <c r="DK161" s="8" t="s">
        <v>1186</v>
      </c>
      <c r="DL161" s="8" t="s">
        <v>1186</v>
      </c>
      <c r="DM161" s="8" t="s">
        <v>1186</v>
      </c>
      <c r="DN161" s="8" t="s">
        <v>1186</v>
      </c>
      <c r="DO161" s="8" t="s">
        <v>1186</v>
      </c>
      <c r="DP161" s="8" t="s">
        <v>1186</v>
      </c>
      <c r="DQ161" s="8" t="s">
        <v>1186</v>
      </c>
      <c r="DR161" s="8" t="s">
        <v>1186</v>
      </c>
      <c r="DS161" s="8" t="s">
        <v>1186</v>
      </c>
      <c r="DT161" s="8" t="s">
        <v>1186</v>
      </c>
      <c r="DU161" s="8" t="s">
        <v>1186</v>
      </c>
      <c r="DV161" s="8"/>
      <c r="DW161" s="8" t="s">
        <v>1186</v>
      </c>
      <c r="DX161" s="8" t="s">
        <v>1186</v>
      </c>
      <c r="DY161" s="8" t="s">
        <v>1186</v>
      </c>
      <c r="DZ161" s="8" t="s">
        <v>1186</v>
      </c>
      <c r="EA161" s="8" t="s">
        <v>1186</v>
      </c>
      <c r="EB161" s="8" t="s">
        <v>1186</v>
      </c>
      <c r="EC161" s="8" t="s">
        <v>1186</v>
      </c>
      <c r="ED161" s="8" t="s">
        <v>1186</v>
      </c>
      <c r="EE161" s="8" t="s">
        <v>1186</v>
      </c>
      <c r="EF161" s="8" t="s">
        <v>1186</v>
      </c>
      <c r="EG161" s="8" t="s">
        <v>1186</v>
      </c>
      <c r="EH161" s="8" t="s">
        <v>1186</v>
      </c>
      <c r="EI161" s="8" t="s">
        <v>1186</v>
      </c>
      <c r="EJ161" s="8" t="s">
        <v>1186</v>
      </c>
      <c r="EK161" s="8" t="s">
        <v>1186</v>
      </c>
      <c r="EL161" s="8" t="s">
        <v>1186</v>
      </c>
      <c r="EM161" s="8" t="s">
        <v>1186</v>
      </c>
      <c r="EN161" s="8" t="s">
        <v>1186</v>
      </c>
      <c r="EO161" s="8" t="s">
        <v>1186</v>
      </c>
      <c r="EP161" s="8" t="s">
        <v>1186</v>
      </c>
      <c r="EQ161" s="8" t="s">
        <v>1186</v>
      </c>
      <c r="ER161" s="8" t="s">
        <v>1186</v>
      </c>
      <c r="ES161" s="8" t="s">
        <v>1186</v>
      </c>
      <c r="ET161" s="8" t="s">
        <v>1186</v>
      </c>
      <c r="EU161" s="8" t="s">
        <v>1186</v>
      </c>
      <c r="EV161" s="8" t="s">
        <v>1186</v>
      </c>
      <c r="EW161" s="8" t="s">
        <v>1186</v>
      </c>
      <c r="EX161" s="8" t="s">
        <v>1186</v>
      </c>
      <c r="EY161" s="8" t="s">
        <v>1186</v>
      </c>
      <c r="EZ161" s="8" t="s">
        <v>1186</v>
      </c>
      <c r="FA161" s="8" t="s">
        <v>1186</v>
      </c>
      <c r="FB161" s="8" t="s">
        <v>1186</v>
      </c>
      <c r="FC161" s="8" t="s">
        <v>1186</v>
      </c>
      <c r="FD161" s="8" t="s">
        <v>1186</v>
      </c>
      <c r="FE161" s="8" t="s">
        <v>1186</v>
      </c>
      <c r="FF161" s="8" t="s">
        <v>1186</v>
      </c>
      <c r="FG161" s="8" t="s">
        <v>1186</v>
      </c>
      <c r="FH161" s="8" t="s">
        <v>1186</v>
      </c>
      <c r="FI161" s="8" t="s">
        <v>1186</v>
      </c>
      <c r="FJ161" s="8" t="s">
        <v>1186</v>
      </c>
      <c r="FK161" s="8" t="s">
        <v>1186</v>
      </c>
      <c r="FL161" s="8"/>
      <c r="FM161" s="8" t="s">
        <v>1186</v>
      </c>
      <c r="FN161" s="8" t="s">
        <v>1186</v>
      </c>
      <c r="FO161" s="8" t="s">
        <v>1186</v>
      </c>
      <c r="FP161" s="8" t="s">
        <v>1186</v>
      </c>
      <c r="FQ161" s="8" t="s">
        <v>1186</v>
      </c>
      <c r="FR161" s="8" t="s">
        <v>1186</v>
      </c>
      <c r="FS161" s="8" t="s">
        <v>1186</v>
      </c>
      <c r="FT161" s="9" t="s">
        <v>1186</v>
      </c>
      <c r="FU161" s="8" t="s">
        <v>1186</v>
      </c>
      <c r="FV161" s="8" t="s">
        <v>1187</v>
      </c>
      <c r="FW161" s="8" t="s">
        <v>1188</v>
      </c>
      <c r="FX161" s="8" t="s">
        <v>1187</v>
      </c>
      <c r="FY161" s="8" t="s">
        <v>1187</v>
      </c>
      <c r="FZ161" s="8" t="s">
        <v>1187</v>
      </c>
      <c r="GA161" s="33" t="e">
        <f t="shared" si="29"/>
        <v>#VALUE!</v>
      </c>
      <c r="GB161" s="10" t="e">
        <f t="shared" si="30"/>
        <v>#VALUE!</v>
      </c>
      <c r="GC161" s="10" t="s">
        <v>1189</v>
      </c>
      <c r="GD161" s="10" t="s">
        <v>1189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186</v>
      </c>
      <c r="F162" s="8" t="s">
        <v>1186</v>
      </c>
      <c r="G162" s="8" t="s">
        <v>1186</v>
      </c>
      <c r="H162" s="8" t="s">
        <v>1186</v>
      </c>
      <c r="I162" s="8" t="s">
        <v>1186</v>
      </c>
      <c r="J162" s="8" t="s">
        <v>1186</v>
      </c>
      <c r="K162" s="8" t="s">
        <v>1186</v>
      </c>
      <c r="L162" s="8" t="s">
        <v>1186</v>
      </c>
      <c r="M162" s="8" t="s">
        <v>1186</v>
      </c>
      <c r="N162" s="8" t="s">
        <v>1186</v>
      </c>
      <c r="O162" s="8" t="s">
        <v>1186</v>
      </c>
      <c r="P162" s="8" t="s">
        <v>1186</v>
      </c>
      <c r="Q162" s="8" t="s">
        <v>1186</v>
      </c>
      <c r="R162" s="8" t="s">
        <v>1186</v>
      </c>
      <c r="S162" s="8" t="s">
        <v>1186</v>
      </c>
      <c r="T162" s="8" t="s">
        <v>1186</v>
      </c>
      <c r="U162" s="8" t="s">
        <v>1186</v>
      </c>
      <c r="V162" s="8" t="s">
        <v>1186</v>
      </c>
      <c r="W162" s="8" t="s">
        <v>1186</v>
      </c>
      <c r="X162" s="8" t="s">
        <v>1186</v>
      </c>
      <c r="Y162" s="8" t="s">
        <v>1186</v>
      </c>
      <c r="Z162" s="8" t="s">
        <v>1186</v>
      </c>
      <c r="AA162" s="8" t="s">
        <v>1186</v>
      </c>
      <c r="AB162" s="8" t="s">
        <v>1186</v>
      </c>
      <c r="AC162" s="8" t="s">
        <v>1186</v>
      </c>
      <c r="AD162" s="8" t="s">
        <v>1186</v>
      </c>
      <c r="AE162" s="8" t="s">
        <v>1186</v>
      </c>
      <c r="AF162" s="8" t="s">
        <v>1186</v>
      </c>
      <c r="AG162" s="8" t="s">
        <v>1186</v>
      </c>
      <c r="AH162" s="8" t="s">
        <v>1186</v>
      </c>
      <c r="AI162" s="8" t="s">
        <v>1186</v>
      </c>
      <c r="AJ162" s="8" t="s">
        <v>1186</v>
      </c>
      <c r="AK162" s="8" t="s">
        <v>1186</v>
      </c>
      <c r="AL162" s="8" t="s">
        <v>1186</v>
      </c>
      <c r="AM162" s="8"/>
      <c r="AN162" s="8" t="s">
        <v>1186</v>
      </c>
      <c r="AO162" s="8" t="s">
        <v>1186</v>
      </c>
      <c r="AP162" s="8" t="s">
        <v>1186</v>
      </c>
      <c r="AQ162" s="8" t="s">
        <v>1186</v>
      </c>
      <c r="AR162" s="8" t="s">
        <v>1186</v>
      </c>
      <c r="AS162" s="8" t="s">
        <v>1186</v>
      </c>
      <c r="AT162" s="8" t="s">
        <v>1186</v>
      </c>
      <c r="AU162" s="1">
        <v>-2146826273</v>
      </c>
      <c r="AV162" s="8"/>
      <c r="AW162" s="8" t="s">
        <v>1186</v>
      </c>
      <c r="AX162" s="8" t="s">
        <v>1186</v>
      </c>
      <c r="AY162" s="8" t="s">
        <v>1186</v>
      </c>
      <c r="AZ162" s="1">
        <v>-2146826273</v>
      </c>
      <c r="BA162" s="9" t="s">
        <v>1186</v>
      </c>
      <c r="BB162" s="8"/>
      <c r="BC162" s="8" t="s">
        <v>1186</v>
      </c>
      <c r="BD162" s="8" t="s">
        <v>1186</v>
      </c>
      <c r="BE162" s="8" t="s">
        <v>1186</v>
      </c>
      <c r="BF162" s="8" t="s">
        <v>1186</v>
      </c>
      <c r="BG162" s="8" t="s">
        <v>1186</v>
      </c>
      <c r="BH162" s="8" t="s">
        <v>1186</v>
      </c>
      <c r="BI162" s="8" t="s">
        <v>1186</v>
      </c>
      <c r="BJ162" s="8"/>
      <c r="BK162" s="8"/>
      <c r="BL162" s="8" t="s">
        <v>1186</v>
      </c>
      <c r="BM162" s="8" t="s">
        <v>1186</v>
      </c>
      <c r="BN162" s="8" t="s">
        <v>1186</v>
      </c>
      <c r="BO162" s="8" t="s">
        <v>1186</v>
      </c>
      <c r="BP162" s="8" t="s">
        <v>1186</v>
      </c>
      <c r="BQ162" s="8" t="s">
        <v>1186</v>
      </c>
      <c r="BR162" s="8" t="s">
        <v>1186</v>
      </c>
      <c r="BS162" s="8" t="s">
        <v>1186</v>
      </c>
      <c r="BT162" s="8" t="s">
        <v>1186</v>
      </c>
      <c r="BU162" s="8" t="s">
        <v>1186</v>
      </c>
      <c r="BV162" s="8" t="s">
        <v>1186</v>
      </c>
      <c r="BW162" s="8" t="s">
        <v>1186</v>
      </c>
      <c r="BX162" s="8" t="s">
        <v>1186</v>
      </c>
      <c r="BY162" s="8" t="s">
        <v>1186</v>
      </c>
      <c r="BZ162" s="8" t="s">
        <v>1186</v>
      </c>
      <c r="CA162" s="8" t="s">
        <v>1186</v>
      </c>
      <c r="CB162" s="8" t="s">
        <v>1186</v>
      </c>
      <c r="CC162" s="8" t="s">
        <v>1186</v>
      </c>
      <c r="CD162" s="8" t="s">
        <v>1186</v>
      </c>
      <c r="CE162" s="8"/>
      <c r="CF162" s="8" t="s">
        <v>1186</v>
      </c>
      <c r="CG162" s="8" t="s">
        <v>1186</v>
      </c>
      <c r="CH162" s="8" t="s">
        <v>1186</v>
      </c>
      <c r="CI162" s="8" t="s">
        <v>1186</v>
      </c>
      <c r="CJ162" s="8" t="s">
        <v>1186</v>
      </c>
      <c r="CK162" s="8" t="s">
        <v>1186</v>
      </c>
      <c r="CL162" s="8" t="s">
        <v>1186</v>
      </c>
      <c r="CM162" s="8" t="s">
        <v>1186</v>
      </c>
      <c r="CN162" s="8" t="s">
        <v>1186</v>
      </c>
      <c r="CO162" s="8" t="s">
        <v>1186</v>
      </c>
      <c r="CP162" s="8" t="s">
        <v>1186</v>
      </c>
      <c r="CQ162" s="8" t="s">
        <v>1186</v>
      </c>
      <c r="CR162" s="8" t="s">
        <v>1186</v>
      </c>
      <c r="CS162" s="8" t="s">
        <v>1186</v>
      </c>
      <c r="CT162" s="8" t="s">
        <v>1186</v>
      </c>
      <c r="CU162" s="8" t="s">
        <v>1186</v>
      </c>
      <c r="CV162" s="8" t="s">
        <v>1186</v>
      </c>
      <c r="CW162" s="8" t="s">
        <v>1186</v>
      </c>
      <c r="CX162" s="8" t="s">
        <v>1186</v>
      </c>
      <c r="CY162" s="8" t="s">
        <v>1186</v>
      </c>
      <c r="CZ162" s="8" t="s">
        <v>1186</v>
      </c>
      <c r="DA162" s="8" t="s">
        <v>1186</v>
      </c>
      <c r="DB162" s="8" t="s">
        <v>1186</v>
      </c>
      <c r="DC162" s="8"/>
      <c r="DD162" s="8" t="s">
        <v>1186</v>
      </c>
      <c r="DE162" s="8" t="s">
        <v>1186</v>
      </c>
      <c r="DF162" s="8" t="s">
        <v>1186</v>
      </c>
      <c r="DG162" s="8" t="s">
        <v>1186</v>
      </c>
      <c r="DH162" s="8" t="s">
        <v>1186</v>
      </c>
      <c r="DI162" s="8" t="s">
        <v>1186</v>
      </c>
      <c r="DJ162" s="8" t="s">
        <v>1186</v>
      </c>
      <c r="DK162" s="8" t="s">
        <v>1186</v>
      </c>
      <c r="DL162" s="8" t="s">
        <v>1186</v>
      </c>
      <c r="DM162" s="8" t="s">
        <v>1186</v>
      </c>
      <c r="DN162" s="8" t="s">
        <v>1186</v>
      </c>
      <c r="DO162" s="8" t="s">
        <v>1186</v>
      </c>
      <c r="DP162" s="8" t="s">
        <v>1186</v>
      </c>
      <c r="DQ162" s="8" t="s">
        <v>1186</v>
      </c>
      <c r="DR162" s="8" t="s">
        <v>1186</v>
      </c>
      <c r="DS162" s="8" t="s">
        <v>1186</v>
      </c>
      <c r="DT162" s="8" t="s">
        <v>1186</v>
      </c>
      <c r="DU162" s="8" t="s">
        <v>1186</v>
      </c>
      <c r="DV162" s="8"/>
      <c r="DW162" s="8" t="s">
        <v>1186</v>
      </c>
      <c r="DX162" s="8" t="s">
        <v>1186</v>
      </c>
      <c r="DY162" s="8" t="s">
        <v>1186</v>
      </c>
      <c r="DZ162" s="8" t="s">
        <v>1186</v>
      </c>
      <c r="EA162" s="8" t="s">
        <v>1186</v>
      </c>
      <c r="EB162" s="8" t="s">
        <v>1186</v>
      </c>
      <c r="EC162" s="8" t="s">
        <v>1186</v>
      </c>
      <c r="ED162" s="8" t="s">
        <v>1186</v>
      </c>
      <c r="EE162" s="8" t="s">
        <v>1186</v>
      </c>
      <c r="EF162" s="8" t="s">
        <v>1186</v>
      </c>
      <c r="EG162" s="8" t="s">
        <v>1186</v>
      </c>
      <c r="EH162" s="8" t="s">
        <v>1186</v>
      </c>
      <c r="EI162" s="8" t="s">
        <v>1186</v>
      </c>
      <c r="EJ162" s="8" t="s">
        <v>1186</v>
      </c>
      <c r="EK162" s="8" t="s">
        <v>1186</v>
      </c>
      <c r="EL162" s="8" t="s">
        <v>1186</v>
      </c>
      <c r="EM162" s="8" t="s">
        <v>1186</v>
      </c>
      <c r="EN162" s="8" t="s">
        <v>1186</v>
      </c>
      <c r="EO162" s="8" t="s">
        <v>1186</v>
      </c>
      <c r="EP162" s="8" t="s">
        <v>1186</v>
      </c>
      <c r="EQ162" s="8" t="s">
        <v>1186</v>
      </c>
      <c r="ER162" s="8" t="s">
        <v>1186</v>
      </c>
      <c r="ES162" s="8" t="s">
        <v>1186</v>
      </c>
      <c r="ET162" s="8" t="s">
        <v>1186</v>
      </c>
      <c r="EU162" s="8" t="s">
        <v>1186</v>
      </c>
      <c r="EV162" s="8" t="s">
        <v>1186</v>
      </c>
      <c r="EW162" s="8" t="s">
        <v>1186</v>
      </c>
      <c r="EX162" s="8" t="s">
        <v>1186</v>
      </c>
      <c r="EY162" s="8" t="s">
        <v>1186</v>
      </c>
      <c r="EZ162" s="8" t="s">
        <v>1186</v>
      </c>
      <c r="FA162" s="8" t="s">
        <v>1186</v>
      </c>
      <c r="FB162" s="8" t="s">
        <v>1186</v>
      </c>
      <c r="FC162" s="8" t="s">
        <v>1186</v>
      </c>
      <c r="FD162" s="8" t="s">
        <v>1186</v>
      </c>
      <c r="FE162" s="8" t="s">
        <v>1186</v>
      </c>
      <c r="FF162" s="8" t="s">
        <v>1186</v>
      </c>
      <c r="FG162" s="8" t="s">
        <v>1186</v>
      </c>
      <c r="FH162" s="8" t="s">
        <v>1186</v>
      </c>
      <c r="FI162" s="8" t="s">
        <v>1186</v>
      </c>
      <c r="FJ162" s="8" t="s">
        <v>1186</v>
      </c>
      <c r="FK162" s="8" t="s">
        <v>1186</v>
      </c>
      <c r="FL162" s="8"/>
      <c r="FM162" s="8" t="s">
        <v>1186</v>
      </c>
      <c r="FN162" s="8" t="s">
        <v>1186</v>
      </c>
      <c r="FO162" s="8" t="s">
        <v>1186</v>
      </c>
      <c r="FP162" s="8" t="s">
        <v>1186</v>
      </c>
      <c r="FQ162" s="8" t="s">
        <v>1186</v>
      </c>
      <c r="FR162" s="8" t="s">
        <v>1186</v>
      </c>
      <c r="FS162" s="8" t="s">
        <v>1186</v>
      </c>
      <c r="FT162" s="9" t="s">
        <v>1186</v>
      </c>
      <c r="FU162" s="8" t="s">
        <v>1186</v>
      </c>
      <c r="FV162" s="8" t="s">
        <v>1187</v>
      </c>
      <c r="FW162" s="8" t="s">
        <v>1188</v>
      </c>
      <c r="FX162" s="8" t="s">
        <v>1187</v>
      </c>
      <c r="FY162" s="8" t="s">
        <v>1187</v>
      </c>
      <c r="FZ162" s="8" t="s">
        <v>1187</v>
      </c>
      <c r="GA162" s="33" t="e">
        <f t="shared" si="29"/>
        <v>#VALUE!</v>
      </c>
      <c r="GB162" s="10" t="e">
        <f t="shared" si="30"/>
        <v>#VALUE!</v>
      </c>
      <c r="GC162" s="10" t="s">
        <v>1189</v>
      </c>
      <c r="GD162" s="10" t="s">
        <v>1189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186</v>
      </c>
      <c r="F163" s="8" t="s">
        <v>1186</v>
      </c>
      <c r="G163" s="8" t="s">
        <v>1186</v>
      </c>
      <c r="H163" s="8" t="s">
        <v>1186</v>
      </c>
      <c r="I163" s="8" t="s">
        <v>1186</v>
      </c>
      <c r="J163" s="8" t="s">
        <v>1186</v>
      </c>
      <c r="K163" s="8" t="s">
        <v>1186</v>
      </c>
      <c r="L163" s="8" t="s">
        <v>1186</v>
      </c>
      <c r="M163" s="8" t="s">
        <v>1186</v>
      </c>
      <c r="N163" s="8" t="s">
        <v>1186</v>
      </c>
      <c r="O163" s="8" t="s">
        <v>1186</v>
      </c>
      <c r="P163" s="8" t="s">
        <v>1186</v>
      </c>
      <c r="Q163" s="8" t="s">
        <v>1186</v>
      </c>
      <c r="R163" s="8" t="s">
        <v>1186</v>
      </c>
      <c r="S163" s="8" t="s">
        <v>1186</v>
      </c>
      <c r="T163" s="8" t="s">
        <v>1186</v>
      </c>
      <c r="U163" s="8" t="s">
        <v>1186</v>
      </c>
      <c r="V163" s="8" t="s">
        <v>1186</v>
      </c>
      <c r="W163" s="8" t="s">
        <v>1186</v>
      </c>
      <c r="X163" s="8" t="s">
        <v>1186</v>
      </c>
      <c r="Y163" s="8" t="s">
        <v>1186</v>
      </c>
      <c r="Z163" s="8" t="s">
        <v>1186</v>
      </c>
      <c r="AA163" s="8" t="s">
        <v>1186</v>
      </c>
      <c r="AB163" s="8" t="s">
        <v>1186</v>
      </c>
      <c r="AC163" s="8" t="s">
        <v>1186</v>
      </c>
      <c r="AD163" s="8" t="s">
        <v>1186</v>
      </c>
      <c r="AE163" s="8" t="s">
        <v>1186</v>
      </c>
      <c r="AF163" s="8" t="s">
        <v>1186</v>
      </c>
      <c r="AG163" s="8" t="s">
        <v>1186</v>
      </c>
      <c r="AH163" s="8" t="s">
        <v>1186</v>
      </c>
      <c r="AI163" s="8" t="s">
        <v>1186</v>
      </c>
      <c r="AJ163" s="8" t="s">
        <v>1186</v>
      </c>
      <c r="AK163" s="8" t="s">
        <v>1186</v>
      </c>
      <c r="AL163" s="8" t="s">
        <v>1186</v>
      </c>
      <c r="AM163" s="8"/>
      <c r="AN163" s="8" t="s">
        <v>1186</v>
      </c>
      <c r="AO163" s="8" t="s">
        <v>1186</v>
      </c>
      <c r="AP163" s="8" t="s">
        <v>1186</v>
      </c>
      <c r="AQ163" s="8" t="s">
        <v>1186</v>
      </c>
      <c r="AR163" s="8" t="s">
        <v>1186</v>
      </c>
      <c r="AS163" s="8" t="s">
        <v>1186</v>
      </c>
      <c r="AT163" s="8" t="s">
        <v>1186</v>
      </c>
      <c r="AU163" s="1">
        <v>-2146826273</v>
      </c>
      <c r="AV163" s="8"/>
      <c r="AW163" s="8" t="s">
        <v>1186</v>
      </c>
      <c r="AX163" s="8" t="s">
        <v>1186</v>
      </c>
      <c r="AY163" s="8" t="s">
        <v>1186</v>
      </c>
      <c r="AZ163" s="1">
        <v>-2146826273</v>
      </c>
      <c r="BA163" s="9" t="s">
        <v>1186</v>
      </c>
      <c r="BB163" s="8"/>
      <c r="BC163" s="8" t="s">
        <v>1186</v>
      </c>
      <c r="BD163" s="8" t="s">
        <v>1186</v>
      </c>
      <c r="BE163" s="8" t="s">
        <v>1186</v>
      </c>
      <c r="BF163" s="8" t="s">
        <v>1186</v>
      </c>
      <c r="BG163" s="8" t="s">
        <v>1186</v>
      </c>
      <c r="BH163" s="8" t="s">
        <v>1186</v>
      </c>
      <c r="BI163" s="8" t="s">
        <v>1186</v>
      </c>
      <c r="BJ163" s="8"/>
      <c r="BK163" s="8"/>
      <c r="BL163" s="8" t="s">
        <v>1186</v>
      </c>
      <c r="BM163" s="8" t="s">
        <v>1186</v>
      </c>
      <c r="BN163" s="8" t="s">
        <v>1186</v>
      </c>
      <c r="BO163" s="8" t="s">
        <v>1186</v>
      </c>
      <c r="BP163" s="8" t="s">
        <v>1186</v>
      </c>
      <c r="BQ163" s="8" t="s">
        <v>1186</v>
      </c>
      <c r="BR163" s="8" t="s">
        <v>1186</v>
      </c>
      <c r="BS163" s="8" t="s">
        <v>1186</v>
      </c>
      <c r="BT163" s="8" t="s">
        <v>1186</v>
      </c>
      <c r="BU163" s="8" t="s">
        <v>1186</v>
      </c>
      <c r="BV163" s="8" t="s">
        <v>1186</v>
      </c>
      <c r="BW163" s="8" t="s">
        <v>1186</v>
      </c>
      <c r="BX163" s="8" t="s">
        <v>1186</v>
      </c>
      <c r="BY163" s="8" t="s">
        <v>1186</v>
      </c>
      <c r="BZ163" s="8" t="s">
        <v>1186</v>
      </c>
      <c r="CA163" s="8" t="s">
        <v>1186</v>
      </c>
      <c r="CB163" s="8" t="s">
        <v>1186</v>
      </c>
      <c r="CC163" s="8" t="s">
        <v>1186</v>
      </c>
      <c r="CD163" s="8" t="s">
        <v>1186</v>
      </c>
      <c r="CE163" s="8"/>
      <c r="CF163" s="8" t="s">
        <v>1186</v>
      </c>
      <c r="CG163" s="8" t="s">
        <v>1186</v>
      </c>
      <c r="CH163" s="8" t="s">
        <v>1186</v>
      </c>
      <c r="CI163" s="8" t="s">
        <v>1186</v>
      </c>
      <c r="CJ163" s="8" t="s">
        <v>1186</v>
      </c>
      <c r="CK163" s="8" t="s">
        <v>1186</v>
      </c>
      <c r="CL163" s="8" t="s">
        <v>1186</v>
      </c>
      <c r="CM163" s="8" t="s">
        <v>1186</v>
      </c>
      <c r="CN163" s="8" t="s">
        <v>1186</v>
      </c>
      <c r="CO163" s="8" t="s">
        <v>1186</v>
      </c>
      <c r="CP163" s="8" t="s">
        <v>1186</v>
      </c>
      <c r="CQ163" s="8" t="s">
        <v>1186</v>
      </c>
      <c r="CR163" s="8" t="s">
        <v>1186</v>
      </c>
      <c r="CS163" s="8" t="s">
        <v>1186</v>
      </c>
      <c r="CT163" s="8" t="s">
        <v>1186</v>
      </c>
      <c r="CU163" s="8" t="s">
        <v>1186</v>
      </c>
      <c r="CV163" s="8" t="s">
        <v>1186</v>
      </c>
      <c r="CW163" s="8" t="s">
        <v>1186</v>
      </c>
      <c r="CX163" s="8" t="s">
        <v>1186</v>
      </c>
      <c r="CY163" s="8" t="s">
        <v>1186</v>
      </c>
      <c r="CZ163" s="8" t="s">
        <v>1186</v>
      </c>
      <c r="DA163" s="8" t="s">
        <v>1186</v>
      </c>
      <c r="DB163" s="8" t="s">
        <v>1186</v>
      </c>
      <c r="DC163" s="8"/>
      <c r="DD163" s="8" t="s">
        <v>1186</v>
      </c>
      <c r="DE163" s="8" t="s">
        <v>1186</v>
      </c>
      <c r="DF163" s="8" t="s">
        <v>1186</v>
      </c>
      <c r="DG163" s="8" t="s">
        <v>1186</v>
      </c>
      <c r="DH163" s="8" t="s">
        <v>1186</v>
      </c>
      <c r="DI163" s="8" t="s">
        <v>1186</v>
      </c>
      <c r="DJ163" s="8" t="s">
        <v>1186</v>
      </c>
      <c r="DK163" s="8" t="s">
        <v>1186</v>
      </c>
      <c r="DL163" s="8" t="s">
        <v>1186</v>
      </c>
      <c r="DM163" s="8" t="s">
        <v>1186</v>
      </c>
      <c r="DN163" s="8" t="s">
        <v>1186</v>
      </c>
      <c r="DO163" s="8" t="s">
        <v>1186</v>
      </c>
      <c r="DP163" s="8" t="s">
        <v>1186</v>
      </c>
      <c r="DQ163" s="8" t="s">
        <v>1186</v>
      </c>
      <c r="DR163" s="8" t="s">
        <v>1186</v>
      </c>
      <c r="DS163" s="8" t="s">
        <v>1186</v>
      </c>
      <c r="DT163" s="8" t="s">
        <v>1186</v>
      </c>
      <c r="DU163" s="8" t="s">
        <v>1186</v>
      </c>
      <c r="DV163" s="8"/>
      <c r="DW163" s="8" t="s">
        <v>1186</v>
      </c>
      <c r="DX163" s="8" t="s">
        <v>1186</v>
      </c>
      <c r="DY163" s="8" t="s">
        <v>1186</v>
      </c>
      <c r="DZ163" s="8" t="s">
        <v>1186</v>
      </c>
      <c r="EA163" s="8" t="s">
        <v>1186</v>
      </c>
      <c r="EB163" s="8" t="s">
        <v>1186</v>
      </c>
      <c r="EC163" s="8" t="s">
        <v>1186</v>
      </c>
      <c r="ED163" s="8" t="s">
        <v>1186</v>
      </c>
      <c r="EE163" s="8" t="s">
        <v>1186</v>
      </c>
      <c r="EF163" s="8" t="s">
        <v>1186</v>
      </c>
      <c r="EG163" s="8" t="s">
        <v>1186</v>
      </c>
      <c r="EH163" s="8" t="s">
        <v>1186</v>
      </c>
      <c r="EI163" s="8" t="s">
        <v>1186</v>
      </c>
      <c r="EJ163" s="8" t="s">
        <v>1186</v>
      </c>
      <c r="EK163" s="8" t="s">
        <v>1186</v>
      </c>
      <c r="EL163" s="8" t="s">
        <v>1186</v>
      </c>
      <c r="EM163" s="8" t="s">
        <v>1186</v>
      </c>
      <c r="EN163" s="8" t="s">
        <v>1186</v>
      </c>
      <c r="EO163" s="8" t="s">
        <v>1186</v>
      </c>
      <c r="EP163" s="8" t="s">
        <v>1186</v>
      </c>
      <c r="EQ163" s="8" t="s">
        <v>1186</v>
      </c>
      <c r="ER163" s="8" t="s">
        <v>1186</v>
      </c>
      <c r="ES163" s="8" t="s">
        <v>1186</v>
      </c>
      <c r="ET163" s="8" t="s">
        <v>1186</v>
      </c>
      <c r="EU163" s="8" t="s">
        <v>1186</v>
      </c>
      <c r="EV163" s="8" t="s">
        <v>1186</v>
      </c>
      <c r="EW163" s="8" t="s">
        <v>1186</v>
      </c>
      <c r="EX163" s="8" t="s">
        <v>1186</v>
      </c>
      <c r="EY163" s="8" t="s">
        <v>1186</v>
      </c>
      <c r="EZ163" s="8" t="s">
        <v>1186</v>
      </c>
      <c r="FA163" s="8" t="s">
        <v>1186</v>
      </c>
      <c r="FB163" s="8" t="s">
        <v>1186</v>
      </c>
      <c r="FC163" s="8" t="s">
        <v>1186</v>
      </c>
      <c r="FD163" s="8" t="s">
        <v>1186</v>
      </c>
      <c r="FE163" s="8" t="s">
        <v>1186</v>
      </c>
      <c r="FF163" s="8" t="s">
        <v>1186</v>
      </c>
      <c r="FG163" s="8" t="s">
        <v>1186</v>
      </c>
      <c r="FH163" s="8" t="s">
        <v>1186</v>
      </c>
      <c r="FI163" s="8" t="s">
        <v>1186</v>
      </c>
      <c r="FJ163" s="8" t="s">
        <v>1186</v>
      </c>
      <c r="FK163" s="8" t="s">
        <v>1186</v>
      </c>
      <c r="FL163" s="8"/>
      <c r="FM163" s="8" t="s">
        <v>1186</v>
      </c>
      <c r="FN163" s="8" t="s">
        <v>1186</v>
      </c>
      <c r="FO163" s="8" t="s">
        <v>1186</v>
      </c>
      <c r="FP163" s="8" t="s">
        <v>1186</v>
      </c>
      <c r="FQ163" s="8" t="s">
        <v>1186</v>
      </c>
      <c r="FR163" s="8" t="s">
        <v>1186</v>
      </c>
      <c r="FS163" s="8" t="s">
        <v>1186</v>
      </c>
      <c r="FT163" s="9" t="s">
        <v>1186</v>
      </c>
      <c r="FU163" s="8" t="s">
        <v>1186</v>
      </c>
      <c r="FV163" s="8" t="s">
        <v>1187</v>
      </c>
      <c r="FW163" s="8" t="s">
        <v>1188</v>
      </c>
      <c r="FX163" s="8" t="s">
        <v>1187</v>
      </c>
      <c r="FY163" s="8" t="s">
        <v>1187</v>
      </c>
      <c r="FZ163" s="8" t="s">
        <v>1187</v>
      </c>
      <c r="GA163" s="33" t="e">
        <f t="shared" si="29"/>
        <v>#VALUE!</v>
      </c>
      <c r="GB163" s="10" t="e">
        <f t="shared" si="30"/>
        <v>#VALUE!</v>
      </c>
      <c r="GC163" s="10" t="s">
        <v>1189</v>
      </c>
      <c r="GD163" s="10" t="s">
        <v>1189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186</v>
      </c>
      <c r="F164" s="8" t="s">
        <v>1186</v>
      </c>
      <c r="G164" s="8" t="s">
        <v>1186</v>
      </c>
      <c r="H164" s="8" t="s">
        <v>1186</v>
      </c>
      <c r="I164" s="8" t="s">
        <v>1186</v>
      </c>
      <c r="J164" s="8" t="s">
        <v>1186</v>
      </c>
      <c r="K164" s="8" t="s">
        <v>1186</v>
      </c>
      <c r="L164" s="8" t="s">
        <v>1186</v>
      </c>
      <c r="M164" s="8" t="s">
        <v>1186</v>
      </c>
      <c r="N164" s="8" t="s">
        <v>1186</v>
      </c>
      <c r="O164" s="8" t="s">
        <v>1186</v>
      </c>
      <c r="P164" s="8" t="s">
        <v>1186</v>
      </c>
      <c r="Q164" s="8" t="s">
        <v>1186</v>
      </c>
      <c r="R164" s="8" t="s">
        <v>1186</v>
      </c>
      <c r="S164" s="8" t="s">
        <v>1186</v>
      </c>
      <c r="T164" s="8" t="s">
        <v>1186</v>
      </c>
      <c r="U164" s="8" t="s">
        <v>1186</v>
      </c>
      <c r="V164" s="8" t="s">
        <v>1186</v>
      </c>
      <c r="W164" s="8" t="s">
        <v>1186</v>
      </c>
      <c r="X164" s="8" t="s">
        <v>1186</v>
      </c>
      <c r="Y164" s="8" t="s">
        <v>1186</v>
      </c>
      <c r="Z164" s="8" t="s">
        <v>1186</v>
      </c>
      <c r="AA164" s="8" t="s">
        <v>1186</v>
      </c>
      <c r="AB164" s="8" t="s">
        <v>1186</v>
      </c>
      <c r="AC164" s="8" t="s">
        <v>1186</v>
      </c>
      <c r="AD164" s="8" t="s">
        <v>1186</v>
      </c>
      <c r="AE164" s="8" t="s">
        <v>1186</v>
      </c>
      <c r="AF164" s="8" t="s">
        <v>1186</v>
      </c>
      <c r="AG164" s="8" t="s">
        <v>1186</v>
      </c>
      <c r="AH164" s="8" t="s">
        <v>1186</v>
      </c>
      <c r="AI164" s="8" t="s">
        <v>1186</v>
      </c>
      <c r="AJ164" s="8" t="s">
        <v>1186</v>
      </c>
      <c r="AK164" s="8" t="s">
        <v>1186</v>
      </c>
      <c r="AL164" s="8" t="s">
        <v>1186</v>
      </c>
      <c r="AM164" s="8"/>
      <c r="AN164" s="8" t="s">
        <v>1186</v>
      </c>
      <c r="AO164" s="8" t="s">
        <v>1186</v>
      </c>
      <c r="AP164" s="8" t="s">
        <v>1186</v>
      </c>
      <c r="AQ164" s="8" t="s">
        <v>1186</v>
      </c>
      <c r="AR164" s="8" t="s">
        <v>1186</v>
      </c>
      <c r="AS164" s="8" t="s">
        <v>1186</v>
      </c>
      <c r="AT164" s="8" t="s">
        <v>1186</v>
      </c>
      <c r="AU164" s="1">
        <v>-2146826273</v>
      </c>
      <c r="AV164" s="8"/>
      <c r="AW164" s="8" t="s">
        <v>1186</v>
      </c>
      <c r="AX164" s="8" t="s">
        <v>1186</v>
      </c>
      <c r="AY164" s="8" t="s">
        <v>1186</v>
      </c>
      <c r="AZ164" s="1">
        <v>-2146826273</v>
      </c>
      <c r="BA164" s="9" t="s">
        <v>1186</v>
      </c>
      <c r="BB164" s="8"/>
      <c r="BC164" s="8" t="s">
        <v>1186</v>
      </c>
      <c r="BD164" s="8" t="s">
        <v>1186</v>
      </c>
      <c r="BE164" s="8" t="s">
        <v>1186</v>
      </c>
      <c r="BF164" s="8" t="s">
        <v>1186</v>
      </c>
      <c r="BG164" s="8" t="s">
        <v>1186</v>
      </c>
      <c r="BH164" s="8" t="s">
        <v>1186</v>
      </c>
      <c r="BI164" s="8" t="s">
        <v>1186</v>
      </c>
      <c r="BJ164" s="8"/>
      <c r="BK164" s="8"/>
      <c r="BL164" s="8" t="s">
        <v>1186</v>
      </c>
      <c r="BM164" s="8" t="s">
        <v>1186</v>
      </c>
      <c r="BN164" s="8" t="s">
        <v>1186</v>
      </c>
      <c r="BO164" s="8" t="s">
        <v>1186</v>
      </c>
      <c r="BP164" s="8" t="s">
        <v>1186</v>
      </c>
      <c r="BQ164" s="8" t="s">
        <v>1186</v>
      </c>
      <c r="BR164" s="8" t="s">
        <v>1186</v>
      </c>
      <c r="BS164" s="8" t="s">
        <v>1186</v>
      </c>
      <c r="BT164" s="8" t="s">
        <v>1186</v>
      </c>
      <c r="BU164" s="8" t="s">
        <v>1186</v>
      </c>
      <c r="BV164" s="8" t="s">
        <v>1186</v>
      </c>
      <c r="BW164" s="8" t="s">
        <v>1186</v>
      </c>
      <c r="BX164" s="8" t="s">
        <v>1186</v>
      </c>
      <c r="BY164" s="8" t="s">
        <v>1186</v>
      </c>
      <c r="BZ164" s="8" t="s">
        <v>1186</v>
      </c>
      <c r="CA164" s="8" t="s">
        <v>1186</v>
      </c>
      <c r="CB164" s="8" t="s">
        <v>1186</v>
      </c>
      <c r="CC164" s="8" t="s">
        <v>1186</v>
      </c>
      <c r="CD164" s="8" t="s">
        <v>1186</v>
      </c>
      <c r="CE164" s="8"/>
      <c r="CF164" s="8" t="s">
        <v>1186</v>
      </c>
      <c r="CG164" s="8" t="s">
        <v>1186</v>
      </c>
      <c r="CH164" s="8" t="s">
        <v>1186</v>
      </c>
      <c r="CI164" s="8" t="s">
        <v>1186</v>
      </c>
      <c r="CJ164" s="8" t="s">
        <v>1186</v>
      </c>
      <c r="CK164" s="8" t="s">
        <v>1186</v>
      </c>
      <c r="CL164" s="8" t="s">
        <v>1186</v>
      </c>
      <c r="CM164" s="8" t="s">
        <v>1186</v>
      </c>
      <c r="CN164" s="8" t="s">
        <v>1186</v>
      </c>
      <c r="CO164" s="8" t="s">
        <v>1186</v>
      </c>
      <c r="CP164" s="8" t="s">
        <v>1186</v>
      </c>
      <c r="CQ164" s="8" t="s">
        <v>1186</v>
      </c>
      <c r="CR164" s="8" t="s">
        <v>1186</v>
      </c>
      <c r="CS164" s="8" t="s">
        <v>1186</v>
      </c>
      <c r="CT164" s="8" t="s">
        <v>1186</v>
      </c>
      <c r="CU164" s="8" t="s">
        <v>1186</v>
      </c>
      <c r="CV164" s="8" t="s">
        <v>1186</v>
      </c>
      <c r="CW164" s="8" t="s">
        <v>1186</v>
      </c>
      <c r="CX164" s="8" t="s">
        <v>1186</v>
      </c>
      <c r="CY164" s="8" t="s">
        <v>1186</v>
      </c>
      <c r="CZ164" s="8" t="s">
        <v>1186</v>
      </c>
      <c r="DA164" s="8" t="s">
        <v>1186</v>
      </c>
      <c r="DB164" s="8" t="s">
        <v>1186</v>
      </c>
      <c r="DC164" s="8"/>
      <c r="DD164" s="8" t="s">
        <v>1186</v>
      </c>
      <c r="DE164" s="8" t="s">
        <v>1186</v>
      </c>
      <c r="DF164" s="8" t="s">
        <v>1186</v>
      </c>
      <c r="DG164" s="8" t="s">
        <v>1186</v>
      </c>
      <c r="DH164" s="8" t="s">
        <v>1186</v>
      </c>
      <c r="DI164" s="8" t="s">
        <v>1186</v>
      </c>
      <c r="DJ164" s="8" t="s">
        <v>1186</v>
      </c>
      <c r="DK164" s="8" t="s">
        <v>1186</v>
      </c>
      <c r="DL164" s="8" t="s">
        <v>1186</v>
      </c>
      <c r="DM164" s="8" t="s">
        <v>1186</v>
      </c>
      <c r="DN164" s="8" t="s">
        <v>1186</v>
      </c>
      <c r="DO164" s="8" t="s">
        <v>1186</v>
      </c>
      <c r="DP164" s="8" t="s">
        <v>1186</v>
      </c>
      <c r="DQ164" s="8" t="s">
        <v>1186</v>
      </c>
      <c r="DR164" s="8" t="s">
        <v>1186</v>
      </c>
      <c r="DS164" s="8" t="s">
        <v>1186</v>
      </c>
      <c r="DT164" s="8" t="s">
        <v>1186</v>
      </c>
      <c r="DU164" s="8" t="s">
        <v>1186</v>
      </c>
      <c r="DV164" s="8"/>
      <c r="DW164" s="8" t="s">
        <v>1186</v>
      </c>
      <c r="DX164" s="8" t="s">
        <v>1186</v>
      </c>
      <c r="DY164" s="8" t="s">
        <v>1186</v>
      </c>
      <c r="DZ164" s="8" t="s">
        <v>1186</v>
      </c>
      <c r="EA164" s="8" t="s">
        <v>1186</v>
      </c>
      <c r="EB164" s="8" t="s">
        <v>1186</v>
      </c>
      <c r="EC164" s="8" t="s">
        <v>1186</v>
      </c>
      <c r="ED164" s="8" t="s">
        <v>1186</v>
      </c>
      <c r="EE164" s="8" t="s">
        <v>1186</v>
      </c>
      <c r="EF164" s="8" t="s">
        <v>1186</v>
      </c>
      <c r="EG164" s="8" t="s">
        <v>1186</v>
      </c>
      <c r="EH164" s="8" t="s">
        <v>1186</v>
      </c>
      <c r="EI164" s="8" t="s">
        <v>1186</v>
      </c>
      <c r="EJ164" s="8" t="s">
        <v>1186</v>
      </c>
      <c r="EK164" s="8" t="s">
        <v>1186</v>
      </c>
      <c r="EL164" s="8" t="s">
        <v>1186</v>
      </c>
      <c r="EM164" s="8" t="s">
        <v>1186</v>
      </c>
      <c r="EN164" s="8" t="s">
        <v>1186</v>
      </c>
      <c r="EO164" s="8" t="s">
        <v>1186</v>
      </c>
      <c r="EP164" s="8" t="s">
        <v>1186</v>
      </c>
      <c r="EQ164" s="8" t="s">
        <v>1186</v>
      </c>
      <c r="ER164" s="8" t="s">
        <v>1186</v>
      </c>
      <c r="ES164" s="8" t="s">
        <v>1186</v>
      </c>
      <c r="ET164" s="8" t="s">
        <v>1186</v>
      </c>
      <c r="EU164" s="8" t="s">
        <v>1186</v>
      </c>
      <c r="EV164" s="8" t="s">
        <v>1186</v>
      </c>
      <c r="EW164" s="8" t="s">
        <v>1186</v>
      </c>
      <c r="EX164" s="8" t="s">
        <v>1186</v>
      </c>
      <c r="EY164" s="8" t="s">
        <v>1186</v>
      </c>
      <c r="EZ164" s="8" t="s">
        <v>1186</v>
      </c>
      <c r="FA164" s="8" t="s">
        <v>1186</v>
      </c>
      <c r="FB164" s="8" t="s">
        <v>1186</v>
      </c>
      <c r="FC164" s="8" t="s">
        <v>1186</v>
      </c>
      <c r="FD164" s="8" t="s">
        <v>1186</v>
      </c>
      <c r="FE164" s="8" t="s">
        <v>1186</v>
      </c>
      <c r="FF164" s="8" t="s">
        <v>1186</v>
      </c>
      <c r="FG164" s="8" t="s">
        <v>1186</v>
      </c>
      <c r="FH164" s="8" t="s">
        <v>1186</v>
      </c>
      <c r="FI164" s="8" t="s">
        <v>1186</v>
      </c>
      <c r="FJ164" s="8" t="s">
        <v>1186</v>
      </c>
      <c r="FK164" s="8" t="s">
        <v>1186</v>
      </c>
      <c r="FL164" s="8"/>
      <c r="FM164" s="8" t="s">
        <v>1186</v>
      </c>
      <c r="FN164" s="8" t="s">
        <v>1186</v>
      </c>
      <c r="FO164" s="8" t="s">
        <v>1186</v>
      </c>
      <c r="FP164" s="8" t="s">
        <v>1186</v>
      </c>
      <c r="FQ164" s="8" t="s">
        <v>1186</v>
      </c>
      <c r="FR164" s="8" t="s">
        <v>1186</v>
      </c>
      <c r="FS164" s="8" t="s">
        <v>1186</v>
      </c>
      <c r="FT164" s="9" t="s">
        <v>1186</v>
      </c>
      <c r="FU164" s="8" t="s">
        <v>1186</v>
      </c>
      <c r="FV164" s="8" t="s">
        <v>1187</v>
      </c>
      <c r="FW164" s="8" t="s">
        <v>1188</v>
      </c>
      <c r="FX164" s="8" t="s">
        <v>1187</v>
      </c>
      <c r="FY164" s="8" t="s">
        <v>1187</v>
      </c>
      <c r="FZ164" s="8" t="s">
        <v>1187</v>
      </c>
      <c r="GA164" s="33" t="e">
        <f t="shared" si="29"/>
        <v>#VALUE!</v>
      </c>
      <c r="GB164" s="10" t="e">
        <f t="shared" si="30"/>
        <v>#VALUE!</v>
      </c>
      <c r="GC164" s="10" t="s">
        <v>1189</v>
      </c>
      <c r="GD164" s="10" t="s">
        <v>1189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186</v>
      </c>
      <c r="F165" s="8" t="s">
        <v>1186</v>
      </c>
      <c r="G165" s="8" t="s">
        <v>1186</v>
      </c>
      <c r="H165" s="8" t="s">
        <v>1186</v>
      </c>
      <c r="I165" s="8" t="s">
        <v>1186</v>
      </c>
      <c r="J165" s="8" t="s">
        <v>1186</v>
      </c>
      <c r="K165" s="8" t="s">
        <v>1186</v>
      </c>
      <c r="L165" s="8" t="s">
        <v>1186</v>
      </c>
      <c r="M165" s="8" t="s">
        <v>1186</v>
      </c>
      <c r="N165" s="8" t="s">
        <v>1186</v>
      </c>
      <c r="O165" s="8" t="s">
        <v>1186</v>
      </c>
      <c r="P165" s="8" t="s">
        <v>1186</v>
      </c>
      <c r="Q165" s="8" t="s">
        <v>1186</v>
      </c>
      <c r="R165" s="8" t="s">
        <v>1186</v>
      </c>
      <c r="S165" s="8" t="s">
        <v>1186</v>
      </c>
      <c r="T165" s="8" t="s">
        <v>1186</v>
      </c>
      <c r="U165" s="8" t="s">
        <v>1186</v>
      </c>
      <c r="V165" s="8" t="s">
        <v>1186</v>
      </c>
      <c r="W165" s="8" t="s">
        <v>1186</v>
      </c>
      <c r="X165" s="8" t="s">
        <v>1186</v>
      </c>
      <c r="Y165" s="8" t="s">
        <v>1186</v>
      </c>
      <c r="Z165" s="8" t="s">
        <v>1186</v>
      </c>
      <c r="AA165" s="8" t="s">
        <v>1186</v>
      </c>
      <c r="AB165" s="8" t="s">
        <v>1186</v>
      </c>
      <c r="AC165" s="8" t="s">
        <v>1186</v>
      </c>
      <c r="AD165" s="8" t="s">
        <v>1186</v>
      </c>
      <c r="AE165" s="8" t="s">
        <v>1186</v>
      </c>
      <c r="AF165" s="8" t="s">
        <v>1186</v>
      </c>
      <c r="AG165" s="8" t="s">
        <v>1186</v>
      </c>
      <c r="AH165" s="8" t="s">
        <v>1186</v>
      </c>
      <c r="AI165" s="8" t="s">
        <v>1186</v>
      </c>
      <c r="AJ165" s="8" t="s">
        <v>1186</v>
      </c>
      <c r="AK165" s="8" t="s">
        <v>1186</v>
      </c>
      <c r="AL165" s="8" t="s">
        <v>1186</v>
      </c>
      <c r="AM165" s="8"/>
      <c r="AN165" s="8" t="s">
        <v>1186</v>
      </c>
      <c r="AO165" s="8" t="s">
        <v>1186</v>
      </c>
      <c r="AP165" s="8" t="s">
        <v>1186</v>
      </c>
      <c r="AQ165" s="8" t="s">
        <v>1186</v>
      </c>
      <c r="AR165" s="8" t="s">
        <v>1186</v>
      </c>
      <c r="AS165" s="8" t="s">
        <v>1186</v>
      </c>
      <c r="AT165" s="8" t="s">
        <v>1186</v>
      </c>
      <c r="AU165" s="1">
        <v>-2146826273</v>
      </c>
      <c r="AV165" s="8"/>
      <c r="AW165" s="8" t="s">
        <v>1186</v>
      </c>
      <c r="AX165" s="8" t="s">
        <v>1186</v>
      </c>
      <c r="AY165" s="8" t="s">
        <v>1186</v>
      </c>
      <c r="AZ165" s="1">
        <v>-2146826273</v>
      </c>
      <c r="BA165" s="9" t="s">
        <v>1186</v>
      </c>
      <c r="BB165" s="8"/>
      <c r="BC165" s="8" t="s">
        <v>1186</v>
      </c>
      <c r="BD165" s="8" t="s">
        <v>1186</v>
      </c>
      <c r="BE165" s="8" t="s">
        <v>1186</v>
      </c>
      <c r="BF165" s="8" t="s">
        <v>1186</v>
      </c>
      <c r="BG165" s="8" t="s">
        <v>1186</v>
      </c>
      <c r="BH165" s="8" t="s">
        <v>1186</v>
      </c>
      <c r="BI165" s="8" t="s">
        <v>1186</v>
      </c>
      <c r="BJ165" s="8"/>
      <c r="BK165" s="8"/>
      <c r="BL165" s="8" t="s">
        <v>1186</v>
      </c>
      <c r="BM165" s="8" t="s">
        <v>1186</v>
      </c>
      <c r="BN165" s="8" t="s">
        <v>1186</v>
      </c>
      <c r="BO165" s="8" t="s">
        <v>1186</v>
      </c>
      <c r="BP165" s="8" t="s">
        <v>1186</v>
      </c>
      <c r="BQ165" s="8" t="s">
        <v>1186</v>
      </c>
      <c r="BR165" s="8" t="s">
        <v>1186</v>
      </c>
      <c r="BS165" s="8" t="s">
        <v>1186</v>
      </c>
      <c r="BT165" s="8" t="s">
        <v>1186</v>
      </c>
      <c r="BU165" s="8" t="s">
        <v>1186</v>
      </c>
      <c r="BV165" s="8" t="s">
        <v>1186</v>
      </c>
      <c r="BW165" s="8" t="s">
        <v>1186</v>
      </c>
      <c r="BX165" s="8" t="s">
        <v>1186</v>
      </c>
      <c r="BY165" s="8" t="s">
        <v>1186</v>
      </c>
      <c r="BZ165" s="8" t="s">
        <v>1186</v>
      </c>
      <c r="CA165" s="8" t="s">
        <v>1186</v>
      </c>
      <c r="CB165" s="8" t="s">
        <v>1186</v>
      </c>
      <c r="CC165" s="8" t="s">
        <v>1186</v>
      </c>
      <c r="CD165" s="8" t="s">
        <v>1186</v>
      </c>
      <c r="CE165" s="8"/>
      <c r="CF165" s="8" t="s">
        <v>1186</v>
      </c>
      <c r="CG165" s="8" t="s">
        <v>1186</v>
      </c>
      <c r="CH165" s="8" t="s">
        <v>1186</v>
      </c>
      <c r="CI165" s="8" t="s">
        <v>1186</v>
      </c>
      <c r="CJ165" s="8" t="s">
        <v>1186</v>
      </c>
      <c r="CK165" s="8" t="s">
        <v>1186</v>
      </c>
      <c r="CL165" s="8" t="s">
        <v>1186</v>
      </c>
      <c r="CM165" s="8" t="s">
        <v>1186</v>
      </c>
      <c r="CN165" s="8" t="s">
        <v>1186</v>
      </c>
      <c r="CO165" s="8" t="s">
        <v>1186</v>
      </c>
      <c r="CP165" s="8" t="s">
        <v>1186</v>
      </c>
      <c r="CQ165" s="8" t="s">
        <v>1186</v>
      </c>
      <c r="CR165" s="8" t="s">
        <v>1186</v>
      </c>
      <c r="CS165" s="8" t="s">
        <v>1186</v>
      </c>
      <c r="CT165" s="8" t="s">
        <v>1186</v>
      </c>
      <c r="CU165" s="8" t="s">
        <v>1186</v>
      </c>
      <c r="CV165" s="8" t="s">
        <v>1186</v>
      </c>
      <c r="CW165" s="8" t="s">
        <v>1186</v>
      </c>
      <c r="CX165" s="8" t="s">
        <v>1186</v>
      </c>
      <c r="CY165" s="8" t="s">
        <v>1186</v>
      </c>
      <c r="CZ165" s="8" t="s">
        <v>1186</v>
      </c>
      <c r="DA165" s="8" t="s">
        <v>1186</v>
      </c>
      <c r="DB165" s="8" t="s">
        <v>1186</v>
      </c>
      <c r="DC165" s="8"/>
      <c r="DD165" s="8" t="s">
        <v>1186</v>
      </c>
      <c r="DE165" s="8" t="s">
        <v>1186</v>
      </c>
      <c r="DF165" s="8" t="s">
        <v>1186</v>
      </c>
      <c r="DG165" s="8" t="s">
        <v>1186</v>
      </c>
      <c r="DH165" s="8" t="s">
        <v>1186</v>
      </c>
      <c r="DI165" s="8" t="s">
        <v>1186</v>
      </c>
      <c r="DJ165" s="8" t="s">
        <v>1186</v>
      </c>
      <c r="DK165" s="8" t="s">
        <v>1186</v>
      </c>
      <c r="DL165" s="8" t="s">
        <v>1186</v>
      </c>
      <c r="DM165" s="8" t="s">
        <v>1186</v>
      </c>
      <c r="DN165" s="8" t="s">
        <v>1186</v>
      </c>
      <c r="DO165" s="8" t="s">
        <v>1186</v>
      </c>
      <c r="DP165" s="8" t="s">
        <v>1186</v>
      </c>
      <c r="DQ165" s="8" t="s">
        <v>1186</v>
      </c>
      <c r="DR165" s="8" t="s">
        <v>1186</v>
      </c>
      <c r="DS165" s="8" t="s">
        <v>1186</v>
      </c>
      <c r="DT165" s="8" t="s">
        <v>1186</v>
      </c>
      <c r="DU165" s="8" t="s">
        <v>1186</v>
      </c>
      <c r="DV165" s="8"/>
      <c r="DW165" s="8" t="s">
        <v>1186</v>
      </c>
      <c r="DX165" s="8" t="s">
        <v>1186</v>
      </c>
      <c r="DY165" s="8" t="s">
        <v>1186</v>
      </c>
      <c r="DZ165" s="8" t="s">
        <v>1186</v>
      </c>
      <c r="EA165" s="8" t="s">
        <v>1186</v>
      </c>
      <c r="EB165" s="8" t="s">
        <v>1186</v>
      </c>
      <c r="EC165" s="8" t="s">
        <v>1186</v>
      </c>
      <c r="ED165" s="8" t="s">
        <v>1186</v>
      </c>
      <c r="EE165" s="8" t="s">
        <v>1186</v>
      </c>
      <c r="EF165" s="8" t="s">
        <v>1186</v>
      </c>
      <c r="EG165" s="8" t="s">
        <v>1186</v>
      </c>
      <c r="EH165" s="8" t="s">
        <v>1186</v>
      </c>
      <c r="EI165" s="8" t="s">
        <v>1186</v>
      </c>
      <c r="EJ165" s="8" t="s">
        <v>1186</v>
      </c>
      <c r="EK165" s="8" t="s">
        <v>1186</v>
      </c>
      <c r="EL165" s="8" t="s">
        <v>1186</v>
      </c>
      <c r="EM165" s="8" t="s">
        <v>1186</v>
      </c>
      <c r="EN165" s="8" t="s">
        <v>1186</v>
      </c>
      <c r="EO165" s="8" t="s">
        <v>1186</v>
      </c>
      <c r="EP165" s="8" t="s">
        <v>1186</v>
      </c>
      <c r="EQ165" s="8" t="s">
        <v>1186</v>
      </c>
      <c r="ER165" s="8" t="s">
        <v>1186</v>
      </c>
      <c r="ES165" s="8" t="s">
        <v>1186</v>
      </c>
      <c r="ET165" s="8" t="s">
        <v>1186</v>
      </c>
      <c r="EU165" s="8" t="s">
        <v>1186</v>
      </c>
      <c r="EV165" s="8" t="s">
        <v>1186</v>
      </c>
      <c r="EW165" s="8" t="s">
        <v>1186</v>
      </c>
      <c r="EX165" s="8" t="s">
        <v>1186</v>
      </c>
      <c r="EY165" s="8" t="s">
        <v>1186</v>
      </c>
      <c r="EZ165" s="8" t="s">
        <v>1186</v>
      </c>
      <c r="FA165" s="8" t="s">
        <v>1186</v>
      </c>
      <c r="FB165" s="8" t="s">
        <v>1186</v>
      </c>
      <c r="FC165" s="8" t="s">
        <v>1186</v>
      </c>
      <c r="FD165" s="8" t="s">
        <v>1186</v>
      </c>
      <c r="FE165" s="8" t="s">
        <v>1186</v>
      </c>
      <c r="FF165" s="8" t="s">
        <v>1186</v>
      </c>
      <c r="FG165" s="8" t="s">
        <v>1186</v>
      </c>
      <c r="FH165" s="8" t="s">
        <v>1186</v>
      </c>
      <c r="FI165" s="8" t="s">
        <v>1186</v>
      </c>
      <c r="FJ165" s="8" t="s">
        <v>1186</v>
      </c>
      <c r="FK165" s="8" t="s">
        <v>1186</v>
      </c>
      <c r="FL165" s="8"/>
      <c r="FM165" s="8" t="s">
        <v>1186</v>
      </c>
      <c r="FN165" s="8" t="s">
        <v>1186</v>
      </c>
      <c r="FO165" s="8" t="s">
        <v>1186</v>
      </c>
      <c r="FP165" s="8" t="s">
        <v>1186</v>
      </c>
      <c r="FQ165" s="8" t="s">
        <v>1186</v>
      </c>
      <c r="FR165" s="8" t="s">
        <v>1186</v>
      </c>
      <c r="FS165" s="8" t="s">
        <v>1186</v>
      </c>
      <c r="FT165" s="9" t="s">
        <v>1186</v>
      </c>
      <c r="FU165" s="8" t="s">
        <v>1186</v>
      </c>
      <c r="FV165" s="8" t="s">
        <v>1187</v>
      </c>
      <c r="FW165" s="8" t="s">
        <v>1188</v>
      </c>
      <c r="FX165" s="8" t="s">
        <v>1187</v>
      </c>
      <c r="FY165" s="8" t="s">
        <v>1187</v>
      </c>
      <c r="FZ165" s="8" t="s">
        <v>1187</v>
      </c>
      <c r="GA165" s="33" t="e">
        <f t="shared" si="29"/>
        <v>#VALUE!</v>
      </c>
      <c r="GB165" s="10" t="e">
        <f t="shared" si="30"/>
        <v>#VALUE!</v>
      </c>
      <c r="GC165" s="10" t="s">
        <v>1189</v>
      </c>
      <c r="GD165" s="10" t="s">
        <v>1189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186</v>
      </c>
      <c r="F166" s="8" t="s">
        <v>1186</v>
      </c>
      <c r="G166" s="8" t="s">
        <v>1186</v>
      </c>
      <c r="H166" s="8" t="s">
        <v>1186</v>
      </c>
      <c r="I166" s="8" t="s">
        <v>1186</v>
      </c>
      <c r="J166" s="8" t="s">
        <v>1186</v>
      </c>
      <c r="K166" s="8" t="s">
        <v>1186</v>
      </c>
      <c r="L166" s="8" t="s">
        <v>1186</v>
      </c>
      <c r="M166" s="8" t="s">
        <v>1186</v>
      </c>
      <c r="N166" s="8" t="s">
        <v>1186</v>
      </c>
      <c r="O166" s="8" t="s">
        <v>1186</v>
      </c>
      <c r="P166" s="8" t="s">
        <v>1186</v>
      </c>
      <c r="Q166" s="8" t="s">
        <v>1186</v>
      </c>
      <c r="R166" s="8" t="s">
        <v>1186</v>
      </c>
      <c r="S166" s="8" t="s">
        <v>1186</v>
      </c>
      <c r="T166" s="8" t="s">
        <v>1186</v>
      </c>
      <c r="U166" s="8" t="s">
        <v>1186</v>
      </c>
      <c r="V166" s="8" t="s">
        <v>1186</v>
      </c>
      <c r="W166" s="8" t="s">
        <v>1186</v>
      </c>
      <c r="X166" s="8" t="s">
        <v>1186</v>
      </c>
      <c r="Y166" s="8" t="s">
        <v>1186</v>
      </c>
      <c r="Z166" s="8" t="s">
        <v>1186</v>
      </c>
      <c r="AA166" s="8" t="s">
        <v>1186</v>
      </c>
      <c r="AB166" s="8" t="s">
        <v>1186</v>
      </c>
      <c r="AC166" s="8" t="s">
        <v>1186</v>
      </c>
      <c r="AD166" s="8" t="s">
        <v>1186</v>
      </c>
      <c r="AE166" s="8" t="s">
        <v>1186</v>
      </c>
      <c r="AF166" s="8" t="s">
        <v>1186</v>
      </c>
      <c r="AG166" s="8" t="s">
        <v>1186</v>
      </c>
      <c r="AH166" s="8" t="s">
        <v>1186</v>
      </c>
      <c r="AI166" s="8" t="s">
        <v>1186</v>
      </c>
      <c r="AJ166" s="8" t="s">
        <v>1186</v>
      </c>
      <c r="AK166" s="8" t="s">
        <v>1186</v>
      </c>
      <c r="AL166" s="8" t="s">
        <v>1186</v>
      </c>
      <c r="AM166" s="8"/>
      <c r="AN166" s="8" t="s">
        <v>1186</v>
      </c>
      <c r="AO166" s="8" t="s">
        <v>1186</v>
      </c>
      <c r="AP166" s="8" t="s">
        <v>1186</v>
      </c>
      <c r="AQ166" s="8" t="s">
        <v>1186</v>
      </c>
      <c r="AR166" s="8" t="s">
        <v>1186</v>
      </c>
      <c r="AS166" s="8" t="s">
        <v>1186</v>
      </c>
      <c r="AT166" s="8" t="s">
        <v>1186</v>
      </c>
      <c r="AU166" s="1">
        <v>-2146826273</v>
      </c>
      <c r="AV166" s="8"/>
      <c r="AW166" s="8" t="s">
        <v>1186</v>
      </c>
      <c r="AX166" s="8" t="s">
        <v>1186</v>
      </c>
      <c r="AY166" s="8" t="s">
        <v>1186</v>
      </c>
      <c r="AZ166" s="1">
        <v>-2146826273</v>
      </c>
      <c r="BA166" s="9" t="s">
        <v>1186</v>
      </c>
      <c r="BB166" s="8"/>
      <c r="BC166" s="8" t="s">
        <v>1186</v>
      </c>
      <c r="BD166" s="8" t="s">
        <v>1186</v>
      </c>
      <c r="BE166" s="8" t="s">
        <v>1186</v>
      </c>
      <c r="BF166" s="8" t="s">
        <v>1186</v>
      </c>
      <c r="BG166" s="8" t="s">
        <v>1186</v>
      </c>
      <c r="BH166" s="8" t="s">
        <v>1186</v>
      </c>
      <c r="BI166" s="8" t="s">
        <v>1186</v>
      </c>
      <c r="BJ166" s="8"/>
      <c r="BK166" s="8"/>
      <c r="BL166" s="8" t="s">
        <v>1186</v>
      </c>
      <c r="BM166" s="8" t="s">
        <v>1186</v>
      </c>
      <c r="BN166" s="8" t="s">
        <v>1186</v>
      </c>
      <c r="BO166" s="8" t="s">
        <v>1186</v>
      </c>
      <c r="BP166" s="8" t="s">
        <v>1186</v>
      </c>
      <c r="BQ166" s="8" t="s">
        <v>1186</v>
      </c>
      <c r="BR166" s="8" t="s">
        <v>1186</v>
      </c>
      <c r="BS166" s="8" t="s">
        <v>1186</v>
      </c>
      <c r="BT166" s="8" t="s">
        <v>1186</v>
      </c>
      <c r="BU166" s="8" t="s">
        <v>1186</v>
      </c>
      <c r="BV166" s="8" t="s">
        <v>1186</v>
      </c>
      <c r="BW166" s="8" t="s">
        <v>1186</v>
      </c>
      <c r="BX166" s="8" t="s">
        <v>1186</v>
      </c>
      <c r="BY166" s="8" t="s">
        <v>1186</v>
      </c>
      <c r="BZ166" s="8" t="s">
        <v>1186</v>
      </c>
      <c r="CA166" s="8" t="s">
        <v>1186</v>
      </c>
      <c r="CB166" s="8" t="s">
        <v>1186</v>
      </c>
      <c r="CC166" s="8" t="s">
        <v>1186</v>
      </c>
      <c r="CD166" s="8" t="s">
        <v>1186</v>
      </c>
      <c r="CE166" s="8"/>
      <c r="CF166" s="8" t="s">
        <v>1186</v>
      </c>
      <c r="CG166" s="8" t="s">
        <v>1186</v>
      </c>
      <c r="CH166" s="8" t="s">
        <v>1186</v>
      </c>
      <c r="CI166" s="8" t="s">
        <v>1186</v>
      </c>
      <c r="CJ166" s="8" t="s">
        <v>1186</v>
      </c>
      <c r="CK166" s="8" t="s">
        <v>1186</v>
      </c>
      <c r="CL166" s="8" t="s">
        <v>1186</v>
      </c>
      <c r="CM166" s="8" t="s">
        <v>1186</v>
      </c>
      <c r="CN166" s="8" t="s">
        <v>1186</v>
      </c>
      <c r="CO166" s="8" t="s">
        <v>1186</v>
      </c>
      <c r="CP166" s="8" t="s">
        <v>1186</v>
      </c>
      <c r="CQ166" s="8" t="s">
        <v>1186</v>
      </c>
      <c r="CR166" s="8" t="s">
        <v>1186</v>
      </c>
      <c r="CS166" s="8" t="s">
        <v>1186</v>
      </c>
      <c r="CT166" s="8" t="s">
        <v>1186</v>
      </c>
      <c r="CU166" s="8" t="s">
        <v>1186</v>
      </c>
      <c r="CV166" s="8" t="s">
        <v>1186</v>
      </c>
      <c r="CW166" s="8" t="s">
        <v>1186</v>
      </c>
      <c r="CX166" s="8" t="s">
        <v>1186</v>
      </c>
      <c r="CY166" s="8" t="s">
        <v>1186</v>
      </c>
      <c r="CZ166" s="8" t="s">
        <v>1186</v>
      </c>
      <c r="DA166" s="8" t="s">
        <v>1186</v>
      </c>
      <c r="DB166" s="8" t="s">
        <v>1186</v>
      </c>
      <c r="DC166" s="8"/>
      <c r="DD166" s="8" t="s">
        <v>1186</v>
      </c>
      <c r="DE166" s="8" t="s">
        <v>1186</v>
      </c>
      <c r="DF166" s="8" t="s">
        <v>1186</v>
      </c>
      <c r="DG166" s="8" t="s">
        <v>1186</v>
      </c>
      <c r="DH166" s="8" t="s">
        <v>1186</v>
      </c>
      <c r="DI166" s="8" t="s">
        <v>1186</v>
      </c>
      <c r="DJ166" s="8" t="s">
        <v>1186</v>
      </c>
      <c r="DK166" s="8" t="s">
        <v>1186</v>
      </c>
      <c r="DL166" s="8" t="s">
        <v>1186</v>
      </c>
      <c r="DM166" s="8" t="s">
        <v>1186</v>
      </c>
      <c r="DN166" s="8" t="s">
        <v>1186</v>
      </c>
      <c r="DO166" s="8" t="s">
        <v>1186</v>
      </c>
      <c r="DP166" s="8" t="s">
        <v>1186</v>
      </c>
      <c r="DQ166" s="8" t="s">
        <v>1186</v>
      </c>
      <c r="DR166" s="8" t="s">
        <v>1186</v>
      </c>
      <c r="DS166" s="8" t="s">
        <v>1186</v>
      </c>
      <c r="DT166" s="8" t="s">
        <v>1186</v>
      </c>
      <c r="DU166" s="8" t="s">
        <v>1186</v>
      </c>
      <c r="DV166" s="8"/>
      <c r="DW166" s="8" t="s">
        <v>1186</v>
      </c>
      <c r="DX166" s="8" t="s">
        <v>1186</v>
      </c>
      <c r="DY166" s="8" t="s">
        <v>1186</v>
      </c>
      <c r="DZ166" s="8" t="s">
        <v>1186</v>
      </c>
      <c r="EA166" s="8" t="s">
        <v>1186</v>
      </c>
      <c r="EB166" s="8" t="s">
        <v>1186</v>
      </c>
      <c r="EC166" s="8" t="s">
        <v>1186</v>
      </c>
      <c r="ED166" s="8" t="s">
        <v>1186</v>
      </c>
      <c r="EE166" s="8" t="s">
        <v>1186</v>
      </c>
      <c r="EF166" s="8" t="s">
        <v>1186</v>
      </c>
      <c r="EG166" s="8" t="s">
        <v>1186</v>
      </c>
      <c r="EH166" s="8" t="s">
        <v>1186</v>
      </c>
      <c r="EI166" s="8" t="s">
        <v>1186</v>
      </c>
      <c r="EJ166" s="8" t="s">
        <v>1186</v>
      </c>
      <c r="EK166" s="8" t="s">
        <v>1186</v>
      </c>
      <c r="EL166" s="8" t="s">
        <v>1186</v>
      </c>
      <c r="EM166" s="8" t="s">
        <v>1186</v>
      </c>
      <c r="EN166" s="8" t="s">
        <v>1186</v>
      </c>
      <c r="EO166" s="8" t="s">
        <v>1186</v>
      </c>
      <c r="EP166" s="8" t="s">
        <v>1186</v>
      </c>
      <c r="EQ166" s="8" t="s">
        <v>1186</v>
      </c>
      <c r="ER166" s="8" t="s">
        <v>1186</v>
      </c>
      <c r="ES166" s="8" t="s">
        <v>1186</v>
      </c>
      <c r="ET166" s="8" t="s">
        <v>1186</v>
      </c>
      <c r="EU166" s="8" t="s">
        <v>1186</v>
      </c>
      <c r="EV166" s="8" t="s">
        <v>1186</v>
      </c>
      <c r="EW166" s="8" t="s">
        <v>1186</v>
      </c>
      <c r="EX166" s="8" t="s">
        <v>1186</v>
      </c>
      <c r="EY166" s="8" t="s">
        <v>1186</v>
      </c>
      <c r="EZ166" s="8" t="s">
        <v>1186</v>
      </c>
      <c r="FA166" s="8" t="s">
        <v>1186</v>
      </c>
      <c r="FB166" s="8" t="s">
        <v>1186</v>
      </c>
      <c r="FC166" s="8" t="s">
        <v>1186</v>
      </c>
      <c r="FD166" s="8" t="s">
        <v>1186</v>
      </c>
      <c r="FE166" s="8" t="s">
        <v>1186</v>
      </c>
      <c r="FF166" s="8" t="s">
        <v>1186</v>
      </c>
      <c r="FG166" s="8" t="s">
        <v>1186</v>
      </c>
      <c r="FH166" s="8" t="s">
        <v>1186</v>
      </c>
      <c r="FI166" s="8" t="s">
        <v>1186</v>
      </c>
      <c r="FJ166" s="8" t="s">
        <v>1186</v>
      </c>
      <c r="FK166" s="8" t="s">
        <v>1186</v>
      </c>
      <c r="FL166" s="8"/>
      <c r="FM166" s="8" t="s">
        <v>1186</v>
      </c>
      <c r="FN166" s="8" t="s">
        <v>1186</v>
      </c>
      <c r="FO166" s="8" t="s">
        <v>1186</v>
      </c>
      <c r="FP166" s="8" t="s">
        <v>1186</v>
      </c>
      <c r="FQ166" s="8" t="s">
        <v>1186</v>
      </c>
      <c r="FR166" s="8" t="s">
        <v>1186</v>
      </c>
      <c r="FS166" s="8" t="s">
        <v>1186</v>
      </c>
      <c r="FT166" s="9" t="s">
        <v>1186</v>
      </c>
      <c r="FU166" s="8" t="s">
        <v>1186</v>
      </c>
      <c r="FV166" s="8" t="s">
        <v>1187</v>
      </c>
      <c r="FW166" s="8" t="s">
        <v>1188</v>
      </c>
      <c r="FX166" s="8" t="s">
        <v>1187</v>
      </c>
      <c r="FY166" s="8" t="s">
        <v>1187</v>
      </c>
      <c r="FZ166" s="8" t="s">
        <v>1187</v>
      </c>
      <c r="GA166" s="33" t="e">
        <f t="shared" si="29"/>
        <v>#VALUE!</v>
      </c>
      <c r="GB166" s="10" t="e">
        <f t="shared" si="30"/>
        <v>#VALUE!</v>
      </c>
      <c r="GC166" s="10" t="s">
        <v>1189</v>
      </c>
      <c r="GD166" s="10" t="s">
        <v>1189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186</v>
      </c>
      <c r="F167" s="8" t="s">
        <v>1186</v>
      </c>
      <c r="G167" s="8" t="s">
        <v>1186</v>
      </c>
      <c r="H167" s="8" t="s">
        <v>1186</v>
      </c>
      <c r="I167" s="8" t="s">
        <v>1186</v>
      </c>
      <c r="J167" s="8" t="s">
        <v>1186</v>
      </c>
      <c r="K167" s="8" t="s">
        <v>1186</v>
      </c>
      <c r="L167" s="8" t="s">
        <v>1186</v>
      </c>
      <c r="M167" s="8" t="s">
        <v>1186</v>
      </c>
      <c r="N167" s="8" t="s">
        <v>1186</v>
      </c>
      <c r="O167" s="8" t="s">
        <v>1186</v>
      </c>
      <c r="P167" s="8" t="s">
        <v>1186</v>
      </c>
      <c r="Q167" s="8" t="s">
        <v>1186</v>
      </c>
      <c r="R167" s="8" t="s">
        <v>1186</v>
      </c>
      <c r="S167" s="8" t="s">
        <v>1186</v>
      </c>
      <c r="T167" s="8" t="s">
        <v>1186</v>
      </c>
      <c r="U167" s="8" t="s">
        <v>1186</v>
      </c>
      <c r="V167" s="8" t="s">
        <v>1186</v>
      </c>
      <c r="W167" s="8" t="s">
        <v>1186</v>
      </c>
      <c r="X167" s="8" t="s">
        <v>1186</v>
      </c>
      <c r="Y167" s="8" t="s">
        <v>1186</v>
      </c>
      <c r="Z167" s="8" t="s">
        <v>1186</v>
      </c>
      <c r="AA167" s="8" t="s">
        <v>1186</v>
      </c>
      <c r="AB167" s="8" t="s">
        <v>1186</v>
      </c>
      <c r="AC167" s="8" t="s">
        <v>1186</v>
      </c>
      <c r="AD167" s="8" t="s">
        <v>1186</v>
      </c>
      <c r="AE167" s="8" t="s">
        <v>1186</v>
      </c>
      <c r="AF167" s="8" t="s">
        <v>1186</v>
      </c>
      <c r="AG167" s="8" t="s">
        <v>1186</v>
      </c>
      <c r="AH167" s="8" t="s">
        <v>1186</v>
      </c>
      <c r="AI167" s="8" t="s">
        <v>1186</v>
      </c>
      <c r="AJ167" s="8" t="s">
        <v>1186</v>
      </c>
      <c r="AK167" s="8" t="s">
        <v>1186</v>
      </c>
      <c r="AL167" s="8" t="s">
        <v>1186</v>
      </c>
      <c r="AM167" s="8"/>
      <c r="AN167" s="8" t="s">
        <v>1186</v>
      </c>
      <c r="AO167" s="8" t="s">
        <v>1186</v>
      </c>
      <c r="AP167" s="8" t="s">
        <v>1186</v>
      </c>
      <c r="AQ167" s="8" t="s">
        <v>1186</v>
      </c>
      <c r="AR167" s="8" t="s">
        <v>1186</v>
      </c>
      <c r="AS167" s="8" t="s">
        <v>1186</v>
      </c>
      <c r="AT167" s="8" t="s">
        <v>1186</v>
      </c>
      <c r="AU167" s="1">
        <v>-2146826273</v>
      </c>
      <c r="AV167" s="8"/>
      <c r="AW167" s="8" t="s">
        <v>1186</v>
      </c>
      <c r="AX167" s="8" t="s">
        <v>1186</v>
      </c>
      <c r="AY167" s="8" t="s">
        <v>1186</v>
      </c>
      <c r="AZ167" s="1">
        <v>-2146826273</v>
      </c>
      <c r="BA167" s="9" t="s">
        <v>1186</v>
      </c>
      <c r="BB167" s="8"/>
      <c r="BC167" s="8" t="s">
        <v>1186</v>
      </c>
      <c r="BD167" s="8" t="s">
        <v>1186</v>
      </c>
      <c r="BE167" s="8" t="s">
        <v>1186</v>
      </c>
      <c r="BF167" s="8" t="s">
        <v>1186</v>
      </c>
      <c r="BG167" s="8" t="s">
        <v>1186</v>
      </c>
      <c r="BH167" s="8" t="s">
        <v>1186</v>
      </c>
      <c r="BI167" s="8" t="s">
        <v>1186</v>
      </c>
      <c r="BJ167" s="8"/>
      <c r="BK167" s="8"/>
      <c r="BL167" s="8" t="s">
        <v>1186</v>
      </c>
      <c r="BM167" s="8" t="s">
        <v>1186</v>
      </c>
      <c r="BN167" s="8" t="s">
        <v>1186</v>
      </c>
      <c r="BO167" s="8" t="s">
        <v>1186</v>
      </c>
      <c r="BP167" s="8" t="s">
        <v>1186</v>
      </c>
      <c r="BQ167" s="8" t="s">
        <v>1186</v>
      </c>
      <c r="BR167" s="8" t="s">
        <v>1186</v>
      </c>
      <c r="BS167" s="8" t="s">
        <v>1186</v>
      </c>
      <c r="BT167" s="8" t="s">
        <v>1186</v>
      </c>
      <c r="BU167" s="8" t="s">
        <v>1186</v>
      </c>
      <c r="BV167" s="8" t="s">
        <v>1186</v>
      </c>
      <c r="BW167" s="8" t="s">
        <v>1186</v>
      </c>
      <c r="BX167" s="8" t="s">
        <v>1186</v>
      </c>
      <c r="BY167" s="8" t="s">
        <v>1186</v>
      </c>
      <c r="BZ167" s="8" t="s">
        <v>1186</v>
      </c>
      <c r="CA167" s="8" t="s">
        <v>1186</v>
      </c>
      <c r="CB167" s="8" t="s">
        <v>1186</v>
      </c>
      <c r="CC167" s="8" t="s">
        <v>1186</v>
      </c>
      <c r="CD167" s="8" t="s">
        <v>1186</v>
      </c>
      <c r="CE167" s="8"/>
      <c r="CF167" s="8" t="s">
        <v>1186</v>
      </c>
      <c r="CG167" s="8" t="s">
        <v>1186</v>
      </c>
      <c r="CH167" s="8" t="s">
        <v>1186</v>
      </c>
      <c r="CI167" s="8" t="s">
        <v>1186</v>
      </c>
      <c r="CJ167" s="8" t="s">
        <v>1186</v>
      </c>
      <c r="CK167" s="8" t="s">
        <v>1186</v>
      </c>
      <c r="CL167" s="8" t="s">
        <v>1186</v>
      </c>
      <c r="CM167" s="8" t="s">
        <v>1186</v>
      </c>
      <c r="CN167" s="8" t="s">
        <v>1186</v>
      </c>
      <c r="CO167" s="8" t="s">
        <v>1186</v>
      </c>
      <c r="CP167" s="8" t="s">
        <v>1186</v>
      </c>
      <c r="CQ167" s="8" t="s">
        <v>1186</v>
      </c>
      <c r="CR167" s="8" t="s">
        <v>1186</v>
      </c>
      <c r="CS167" s="8" t="s">
        <v>1186</v>
      </c>
      <c r="CT167" s="8" t="s">
        <v>1186</v>
      </c>
      <c r="CU167" s="8" t="s">
        <v>1186</v>
      </c>
      <c r="CV167" s="8" t="s">
        <v>1186</v>
      </c>
      <c r="CW167" s="8" t="s">
        <v>1186</v>
      </c>
      <c r="CX167" s="8" t="s">
        <v>1186</v>
      </c>
      <c r="CY167" s="8" t="s">
        <v>1186</v>
      </c>
      <c r="CZ167" s="8" t="s">
        <v>1186</v>
      </c>
      <c r="DA167" s="8" t="s">
        <v>1186</v>
      </c>
      <c r="DB167" s="8" t="s">
        <v>1186</v>
      </c>
      <c r="DC167" s="8"/>
      <c r="DD167" s="8" t="s">
        <v>1186</v>
      </c>
      <c r="DE167" s="8" t="s">
        <v>1186</v>
      </c>
      <c r="DF167" s="8" t="s">
        <v>1186</v>
      </c>
      <c r="DG167" s="8" t="s">
        <v>1186</v>
      </c>
      <c r="DH167" s="8" t="s">
        <v>1186</v>
      </c>
      <c r="DI167" s="8" t="s">
        <v>1186</v>
      </c>
      <c r="DJ167" s="8" t="s">
        <v>1186</v>
      </c>
      <c r="DK167" s="8" t="s">
        <v>1186</v>
      </c>
      <c r="DL167" s="8" t="s">
        <v>1186</v>
      </c>
      <c r="DM167" s="8" t="s">
        <v>1186</v>
      </c>
      <c r="DN167" s="8" t="s">
        <v>1186</v>
      </c>
      <c r="DO167" s="8" t="s">
        <v>1186</v>
      </c>
      <c r="DP167" s="8" t="s">
        <v>1186</v>
      </c>
      <c r="DQ167" s="8" t="s">
        <v>1186</v>
      </c>
      <c r="DR167" s="8" t="s">
        <v>1186</v>
      </c>
      <c r="DS167" s="8" t="s">
        <v>1186</v>
      </c>
      <c r="DT167" s="8" t="s">
        <v>1186</v>
      </c>
      <c r="DU167" s="8" t="s">
        <v>1186</v>
      </c>
      <c r="DV167" s="8"/>
      <c r="DW167" s="8" t="s">
        <v>1186</v>
      </c>
      <c r="DX167" s="8" t="s">
        <v>1186</v>
      </c>
      <c r="DY167" s="8" t="s">
        <v>1186</v>
      </c>
      <c r="DZ167" s="8" t="s">
        <v>1186</v>
      </c>
      <c r="EA167" s="8" t="s">
        <v>1186</v>
      </c>
      <c r="EB167" s="8" t="s">
        <v>1186</v>
      </c>
      <c r="EC167" s="8" t="s">
        <v>1186</v>
      </c>
      <c r="ED167" s="8" t="s">
        <v>1186</v>
      </c>
      <c r="EE167" s="8" t="s">
        <v>1186</v>
      </c>
      <c r="EF167" s="8" t="s">
        <v>1186</v>
      </c>
      <c r="EG167" s="8" t="s">
        <v>1186</v>
      </c>
      <c r="EH167" s="8" t="s">
        <v>1186</v>
      </c>
      <c r="EI167" s="8" t="s">
        <v>1186</v>
      </c>
      <c r="EJ167" s="8" t="s">
        <v>1186</v>
      </c>
      <c r="EK167" s="8" t="s">
        <v>1186</v>
      </c>
      <c r="EL167" s="8" t="s">
        <v>1186</v>
      </c>
      <c r="EM167" s="8" t="s">
        <v>1186</v>
      </c>
      <c r="EN167" s="8" t="s">
        <v>1186</v>
      </c>
      <c r="EO167" s="8" t="s">
        <v>1186</v>
      </c>
      <c r="EP167" s="8" t="s">
        <v>1186</v>
      </c>
      <c r="EQ167" s="8" t="s">
        <v>1186</v>
      </c>
      <c r="ER167" s="8" t="s">
        <v>1186</v>
      </c>
      <c r="ES167" s="8" t="s">
        <v>1186</v>
      </c>
      <c r="ET167" s="8" t="s">
        <v>1186</v>
      </c>
      <c r="EU167" s="8" t="s">
        <v>1186</v>
      </c>
      <c r="EV167" s="8" t="s">
        <v>1186</v>
      </c>
      <c r="EW167" s="8" t="s">
        <v>1186</v>
      </c>
      <c r="EX167" s="8" t="s">
        <v>1186</v>
      </c>
      <c r="EY167" s="8" t="s">
        <v>1186</v>
      </c>
      <c r="EZ167" s="8" t="s">
        <v>1186</v>
      </c>
      <c r="FA167" s="8" t="s">
        <v>1186</v>
      </c>
      <c r="FB167" s="8" t="s">
        <v>1186</v>
      </c>
      <c r="FC167" s="8" t="s">
        <v>1186</v>
      </c>
      <c r="FD167" s="8" t="s">
        <v>1186</v>
      </c>
      <c r="FE167" s="8" t="s">
        <v>1186</v>
      </c>
      <c r="FF167" s="8" t="s">
        <v>1186</v>
      </c>
      <c r="FG167" s="8" t="s">
        <v>1186</v>
      </c>
      <c r="FH167" s="8" t="s">
        <v>1186</v>
      </c>
      <c r="FI167" s="8" t="s">
        <v>1186</v>
      </c>
      <c r="FJ167" s="8" t="s">
        <v>1186</v>
      </c>
      <c r="FK167" s="8" t="s">
        <v>1186</v>
      </c>
      <c r="FL167" s="8"/>
      <c r="FM167" s="8" t="s">
        <v>1186</v>
      </c>
      <c r="FN167" s="8" t="s">
        <v>1186</v>
      </c>
      <c r="FO167" s="8" t="s">
        <v>1186</v>
      </c>
      <c r="FP167" s="8" t="s">
        <v>1186</v>
      </c>
      <c r="FQ167" s="8" t="s">
        <v>1186</v>
      </c>
      <c r="FR167" s="8" t="s">
        <v>1186</v>
      </c>
      <c r="FS167" s="8" t="s">
        <v>1186</v>
      </c>
      <c r="FT167" s="9" t="s">
        <v>1186</v>
      </c>
      <c r="FU167" s="8" t="s">
        <v>1186</v>
      </c>
      <c r="FV167" s="8" t="s">
        <v>1187</v>
      </c>
      <c r="FW167" s="8" t="s">
        <v>1188</v>
      </c>
      <c r="FX167" s="8" t="s">
        <v>1187</v>
      </c>
      <c r="FY167" s="8" t="s">
        <v>1187</v>
      </c>
      <c r="FZ167" s="8" t="s">
        <v>1187</v>
      </c>
      <c r="GA167" s="33" t="e">
        <f t="shared" si="29"/>
        <v>#VALUE!</v>
      </c>
      <c r="GB167" s="10" t="e">
        <f t="shared" si="30"/>
        <v>#VALUE!</v>
      </c>
      <c r="GC167" s="10" t="s">
        <v>1189</v>
      </c>
      <c r="GD167" s="10" t="s">
        <v>1189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186</v>
      </c>
      <c r="F168" s="8" t="s">
        <v>1186</v>
      </c>
      <c r="G168" s="8" t="s">
        <v>1186</v>
      </c>
      <c r="H168" s="8" t="s">
        <v>1186</v>
      </c>
      <c r="I168" s="8" t="s">
        <v>1186</v>
      </c>
      <c r="J168" s="8" t="s">
        <v>1186</v>
      </c>
      <c r="K168" s="8" t="s">
        <v>1186</v>
      </c>
      <c r="L168" s="8" t="s">
        <v>1186</v>
      </c>
      <c r="M168" s="8" t="s">
        <v>1186</v>
      </c>
      <c r="N168" s="8" t="s">
        <v>1186</v>
      </c>
      <c r="O168" s="8" t="s">
        <v>1186</v>
      </c>
      <c r="P168" s="8" t="s">
        <v>1186</v>
      </c>
      <c r="Q168" s="8" t="s">
        <v>1186</v>
      </c>
      <c r="R168" s="8" t="s">
        <v>1186</v>
      </c>
      <c r="S168" s="8" t="s">
        <v>1186</v>
      </c>
      <c r="T168" s="8" t="s">
        <v>1186</v>
      </c>
      <c r="U168" s="8" t="s">
        <v>1186</v>
      </c>
      <c r="V168" s="8" t="s">
        <v>1186</v>
      </c>
      <c r="W168" s="8" t="s">
        <v>1186</v>
      </c>
      <c r="X168" s="8" t="s">
        <v>1186</v>
      </c>
      <c r="Y168" s="8" t="s">
        <v>1186</v>
      </c>
      <c r="Z168" s="8" t="s">
        <v>1186</v>
      </c>
      <c r="AA168" s="8" t="s">
        <v>1186</v>
      </c>
      <c r="AB168" s="8" t="s">
        <v>1186</v>
      </c>
      <c r="AC168" s="8" t="s">
        <v>1186</v>
      </c>
      <c r="AD168" s="8" t="s">
        <v>1186</v>
      </c>
      <c r="AE168" s="8" t="s">
        <v>1186</v>
      </c>
      <c r="AF168" s="8" t="s">
        <v>1186</v>
      </c>
      <c r="AG168" s="8" t="s">
        <v>1186</v>
      </c>
      <c r="AH168" s="8" t="s">
        <v>1186</v>
      </c>
      <c r="AI168" s="8" t="s">
        <v>1186</v>
      </c>
      <c r="AJ168" s="8" t="s">
        <v>1186</v>
      </c>
      <c r="AK168" s="8" t="s">
        <v>1186</v>
      </c>
      <c r="AL168" s="8" t="s">
        <v>1186</v>
      </c>
      <c r="AM168" s="8"/>
      <c r="AN168" s="8" t="s">
        <v>1186</v>
      </c>
      <c r="AO168" s="8" t="s">
        <v>1186</v>
      </c>
      <c r="AP168" s="8" t="s">
        <v>1186</v>
      </c>
      <c r="AQ168" s="8" t="s">
        <v>1186</v>
      </c>
      <c r="AR168" s="8" t="s">
        <v>1186</v>
      </c>
      <c r="AS168" s="8" t="s">
        <v>1186</v>
      </c>
      <c r="AT168" s="8" t="s">
        <v>1186</v>
      </c>
      <c r="AU168" s="1">
        <v>-2146826273</v>
      </c>
      <c r="AV168" s="8"/>
      <c r="AW168" s="8" t="s">
        <v>1186</v>
      </c>
      <c r="AX168" s="8" t="s">
        <v>1186</v>
      </c>
      <c r="AY168" s="8" t="s">
        <v>1186</v>
      </c>
      <c r="AZ168" s="1">
        <v>-2146826273</v>
      </c>
      <c r="BA168" s="9" t="s">
        <v>1186</v>
      </c>
      <c r="BB168" s="8"/>
      <c r="BC168" s="8" t="s">
        <v>1186</v>
      </c>
      <c r="BD168" s="8" t="s">
        <v>1186</v>
      </c>
      <c r="BE168" s="8" t="s">
        <v>1186</v>
      </c>
      <c r="BF168" s="8" t="s">
        <v>1186</v>
      </c>
      <c r="BG168" s="8" t="s">
        <v>1186</v>
      </c>
      <c r="BH168" s="8" t="s">
        <v>1186</v>
      </c>
      <c r="BI168" s="8" t="s">
        <v>1186</v>
      </c>
      <c r="BJ168" s="8"/>
      <c r="BK168" s="8"/>
      <c r="BL168" s="8" t="s">
        <v>1186</v>
      </c>
      <c r="BM168" s="8" t="s">
        <v>1186</v>
      </c>
      <c r="BN168" s="8" t="s">
        <v>1186</v>
      </c>
      <c r="BO168" s="8" t="s">
        <v>1186</v>
      </c>
      <c r="BP168" s="8" t="s">
        <v>1186</v>
      </c>
      <c r="BQ168" s="8" t="s">
        <v>1186</v>
      </c>
      <c r="BR168" s="8" t="s">
        <v>1186</v>
      </c>
      <c r="BS168" s="8" t="s">
        <v>1186</v>
      </c>
      <c r="BT168" s="8" t="s">
        <v>1186</v>
      </c>
      <c r="BU168" s="8" t="s">
        <v>1186</v>
      </c>
      <c r="BV168" s="8" t="s">
        <v>1186</v>
      </c>
      <c r="BW168" s="8" t="s">
        <v>1186</v>
      </c>
      <c r="BX168" s="8" t="s">
        <v>1186</v>
      </c>
      <c r="BY168" s="8" t="s">
        <v>1186</v>
      </c>
      <c r="BZ168" s="8" t="s">
        <v>1186</v>
      </c>
      <c r="CA168" s="8" t="s">
        <v>1186</v>
      </c>
      <c r="CB168" s="8" t="s">
        <v>1186</v>
      </c>
      <c r="CC168" s="8" t="s">
        <v>1186</v>
      </c>
      <c r="CD168" s="8" t="s">
        <v>1186</v>
      </c>
      <c r="CE168" s="8"/>
      <c r="CF168" s="8" t="s">
        <v>1186</v>
      </c>
      <c r="CG168" s="8" t="s">
        <v>1186</v>
      </c>
      <c r="CH168" s="8" t="s">
        <v>1186</v>
      </c>
      <c r="CI168" s="8" t="s">
        <v>1186</v>
      </c>
      <c r="CJ168" s="8" t="s">
        <v>1186</v>
      </c>
      <c r="CK168" s="8" t="s">
        <v>1186</v>
      </c>
      <c r="CL168" s="8" t="s">
        <v>1186</v>
      </c>
      <c r="CM168" s="8" t="s">
        <v>1186</v>
      </c>
      <c r="CN168" s="8" t="s">
        <v>1186</v>
      </c>
      <c r="CO168" s="8" t="s">
        <v>1186</v>
      </c>
      <c r="CP168" s="8" t="s">
        <v>1186</v>
      </c>
      <c r="CQ168" s="8" t="s">
        <v>1186</v>
      </c>
      <c r="CR168" s="8" t="s">
        <v>1186</v>
      </c>
      <c r="CS168" s="8" t="s">
        <v>1186</v>
      </c>
      <c r="CT168" s="8" t="s">
        <v>1186</v>
      </c>
      <c r="CU168" s="8" t="s">
        <v>1186</v>
      </c>
      <c r="CV168" s="8" t="s">
        <v>1186</v>
      </c>
      <c r="CW168" s="8" t="s">
        <v>1186</v>
      </c>
      <c r="CX168" s="8" t="s">
        <v>1186</v>
      </c>
      <c r="CY168" s="8" t="s">
        <v>1186</v>
      </c>
      <c r="CZ168" s="8" t="s">
        <v>1186</v>
      </c>
      <c r="DA168" s="8" t="s">
        <v>1186</v>
      </c>
      <c r="DB168" s="8" t="s">
        <v>1186</v>
      </c>
      <c r="DC168" s="8"/>
      <c r="DD168" s="8" t="s">
        <v>1186</v>
      </c>
      <c r="DE168" s="8" t="s">
        <v>1186</v>
      </c>
      <c r="DF168" s="8" t="s">
        <v>1186</v>
      </c>
      <c r="DG168" s="8" t="s">
        <v>1186</v>
      </c>
      <c r="DH168" s="8" t="s">
        <v>1186</v>
      </c>
      <c r="DI168" s="8" t="s">
        <v>1186</v>
      </c>
      <c r="DJ168" s="8" t="s">
        <v>1186</v>
      </c>
      <c r="DK168" s="8" t="s">
        <v>1186</v>
      </c>
      <c r="DL168" s="8" t="s">
        <v>1186</v>
      </c>
      <c r="DM168" s="8" t="s">
        <v>1186</v>
      </c>
      <c r="DN168" s="8" t="s">
        <v>1186</v>
      </c>
      <c r="DO168" s="8" t="s">
        <v>1186</v>
      </c>
      <c r="DP168" s="8" t="s">
        <v>1186</v>
      </c>
      <c r="DQ168" s="8" t="s">
        <v>1186</v>
      </c>
      <c r="DR168" s="8" t="s">
        <v>1186</v>
      </c>
      <c r="DS168" s="8" t="s">
        <v>1186</v>
      </c>
      <c r="DT168" s="8" t="s">
        <v>1186</v>
      </c>
      <c r="DU168" s="8" t="s">
        <v>1186</v>
      </c>
      <c r="DV168" s="8"/>
      <c r="DW168" s="8" t="s">
        <v>1186</v>
      </c>
      <c r="DX168" s="8" t="s">
        <v>1186</v>
      </c>
      <c r="DY168" s="8" t="s">
        <v>1186</v>
      </c>
      <c r="DZ168" s="8" t="s">
        <v>1186</v>
      </c>
      <c r="EA168" s="8" t="s">
        <v>1186</v>
      </c>
      <c r="EB168" s="8" t="s">
        <v>1186</v>
      </c>
      <c r="EC168" s="8" t="s">
        <v>1186</v>
      </c>
      <c r="ED168" s="8" t="s">
        <v>1186</v>
      </c>
      <c r="EE168" s="8" t="s">
        <v>1186</v>
      </c>
      <c r="EF168" s="8" t="s">
        <v>1186</v>
      </c>
      <c r="EG168" s="8" t="s">
        <v>1186</v>
      </c>
      <c r="EH168" s="8" t="s">
        <v>1186</v>
      </c>
      <c r="EI168" s="8" t="s">
        <v>1186</v>
      </c>
      <c r="EJ168" s="8" t="s">
        <v>1186</v>
      </c>
      <c r="EK168" s="8" t="s">
        <v>1186</v>
      </c>
      <c r="EL168" s="8" t="s">
        <v>1186</v>
      </c>
      <c r="EM168" s="8" t="s">
        <v>1186</v>
      </c>
      <c r="EN168" s="8" t="s">
        <v>1186</v>
      </c>
      <c r="EO168" s="8" t="s">
        <v>1186</v>
      </c>
      <c r="EP168" s="8" t="s">
        <v>1186</v>
      </c>
      <c r="EQ168" s="8" t="s">
        <v>1186</v>
      </c>
      <c r="ER168" s="8" t="s">
        <v>1186</v>
      </c>
      <c r="ES168" s="8" t="s">
        <v>1186</v>
      </c>
      <c r="ET168" s="8" t="s">
        <v>1186</v>
      </c>
      <c r="EU168" s="8" t="s">
        <v>1186</v>
      </c>
      <c r="EV168" s="8" t="s">
        <v>1186</v>
      </c>
      <c r="EW168" s="8" t="s">
        <v>1186</v>
      </c>
      <c r="EX168" s="8" t="s">
        <v>1186</v>
      </c>
      <c r="EY168" s="8" t="s">
        <v>1186</v>
      </c>
      <c r="EZ168" s="8" t="s">
        <v>1186</v>
      </c>
      <c r="FA168" s="8" t="s">
        <v>1186</v>
      </c>
      <c r="FB168" s="8" t="s">
        <v>1186</v>
      </c>
      <c r="FC168" s="8" t="s">
        <v>1186</v>
      </c>
      <c r="FD168" s="8" t="s">
        <v>1186</v>
      </c>
      <c r="FE168" s="8" t="s">
        <v>1186</v>
      </c>
      <c r="FF168" s="8" t="s">
        <v>1186</v>
      </c>
      <c r="FG168" s="8" t="s">
        <v>1186</v>
      </c>
      <c r="FH168" s="8" t="s">
        <v>1186</v>
      </c>
      <c r="FI168" s="8" t="s">
        <v>1186</v>
      </c>
      <c r="FJ168" s="8" t="s">
        <v>1186</v>
      </c>
      <c r="FK168" s="8" t="s">
        <v>1186</v>
      </c>
      <c r="FL168" s="8"/>
      <c r="FM168" s="8" t="s">
        <v>1186</v>
      </c>
      <c r="FN168" s="8" t="s">
        <v>1186</v>
      </c>
      <c r="FO168" s="8" t="s">
        <v>1186</v>
      </c>
      <c r="FP168" s="8" t="s">
        <v>1186</v>
      </c>
      <c r="FQ168" s="8" t="s">
        <v>1186</v>
      </c>
      <c r="FR168" s="8" t="s">
        <v>1186</v>
      </c>
      <c r="FS168" s="8" t="s">
        <v>1186</v>
      </c>
      <c r="FT168" s="9" t="s">
        <v>1186</v>
      </c>
      <c r="FU168" s="8" t="s">
        <v>1186</v>
      </c>
      <c r="FV168" s="8" t="s">
        <v>1187</v>
      </c>
      <c r="FW168" s="8" t="s">
        <v>1188</v>
      </c>
      <c r="FX168" s="8" t="s">
        <v>1187</v>
      </c>
      <c r="FY168" s="8" t="s">
        <v>1187</v>
      </c>
      <c r="FZ168" s="8" t="s">
        <v>1187</v>
      </c>
      <c r="GA168" s="33" t="e">
        <f t="shared" si="29"/>
        <v>#VALUE!</v>
      </c>
      <c r="GB168" s="10" t="e">
        <f t="shared" si="30"/>
        <v>#VALUE!</v>
      </c>
      <c r="GC168" s="10" t="s">
        <v>1189</v>
      </c>
      <c r="GD168" s="10" t="s">
        <v>1189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186</v>
      </c>
      <c r="F169" s="8" t="s">
        <v>1186</v>
      </c>
      <c r="G169" s="8" t="s">
        <v>1186</v>
      </c>
      <c r="H169" s="8" t="s">
        <v>1186</v>
      </c>
      <c r="I169" s="8" t="s">
        <v>1186</v>
      </c>
      <c r="J169" s="8" t="s">
        <v>1186</v>
      </c>
      <c r="K169" s="8" t="s">
        <v>1186</v>
      </c>
      <c r="L169" s="8" t="s">
        <v>1186</v>
      </c>
      <c r="M169" s="8" t="s">
        <v>1186</v>
      </c>
      <c r="N169" s="8" t="s">
        <v>1186</v>
      </c>
      <c r="O169" s="8" t="s">
        <v>1186</v>
      </c>
      <c r="P169" s="8" t="s">
        <v>1186</v>
      </c>
      <c r="Q169" s="8" t="s">
        <v>1186</v>
      </c>
      <c r="R169" s="8" t="s">
        <v>1186</v>
      </c>
      <c r="S169" s="8" t="s">
        <v>1186</v>
      </c>
      <c r="T169" s="8" t="s">
        <v>1186</v>
      </c>
      <c r="U169" s="8" t="s">
        <v>1186</v>
      </c>
      <c r="V169" s="8" t="s">
        <v>1186</v>
      </c>
      <c r="W169" s="8" t="s">
        <v>1186</v>
      </c>
      <c r="X169" s="8" t="s">
        <v>1186</v>
      </c>
      <c r="Y169" s="8" t="s">
        <v>1186</v>
      </c>
      <c r="Z169" s="8" t="s">
        <v>1186</v>
      </c>
      <c r="AA169" s="8" t="s">
        <v>1186</v>
      </c>
      <c r="AB169" s="8" t="s">
        <v>1186</v>
      </c>
      <c r="AC169" s="8" t="s">
        <v>1186</v>
      </c>
      <c r="AD169" s="8" t="s">
        <v>1186</v>
      </c>
      <c r="AE169" s="8" t="s">
        <v>1186</v>
      </c>
      <c r="AF169" s="8" t="s">
        <v>1186</v>
      </c>
      <c r="AG169" s="8" t="s">
        <v>1186</v>
      </c>
      <c r="AH169" s="8" t="s">
        <v>1186</v>
      </c>
      <c r="AI169" s="8" t="s">
        <v>1186</v>
      </c>
      <c r="AJ169" s="8" t="s">
        <v>1186</v>
      </c>
      <c r="AK169" s="8" t="s">
        <v>1186</v>
      </c>
      <c r="AL169" s="8" t="s">
        <v>1186</v>
      </c>
      <c r="AM169" s="8"/>
      <c r="AN169" s="8" t="s">
        <v>1186</v>
      </c>
      <c r="AO169" s="8" t="s">
        <v>1186</v>
      </c>
      <c r="AP169" s="8" t="s">
        <v>1186</v>
      </c>
      <c r="AQ169" s="8" t="s">
        <v>1186</v>
      </c>
      <c r="AR169" s="8" t="s">
        <v>1186</v>
      </c>
      <c r="AS169" s="8" t="s">
        <v>1186</v>
      </c>
      <c r="AT169" s="8" t="s">
        <v>1186</v>
      </c>
      <c r="AU169" s="1">
        <v>-2146826273</v>
      </c>
      <c r="AV169" s="8"/>
      <c r="AW169" s="8" t="s">
        <v>1186</v>
      </c>
      <c r="AX169" s="8" t="s">
        <v>1186</v>
      </c>
      <c r="AY169" s="8" t="s">
        <v>1186</v>
      </c>
      <c r="AZ169" s="1">
        <v>-2146826273</v>
      </c>
      <c r="BA169" s="9" t="s">
        <v>1186</v>
      </c>
      <c r="BB169" s="8"/>
      <c r="BC169" s="8" t="s">
        <v>1186</v>
      </c>
      <c r="BD169" s="8" t="s">
        <v>1186</v>
      </c>
      <c r="BE169" s="8" t="s">
        <v>1186</v>
      </c>
      <c r="BF169" s="8" t="s">
        <v>1186</v>
      </c>
      <c r="BG169" s="8" t="s">
        <v>1186</v>
      </c>
      <c r="BH169" s="8" t="s">
        <v>1186</v>
      </c>
      <c r="BI169" s="8" t="s">
        <v>1186</v>
      </c>
      <c r="BJ169" s="8"/>
      <c r="BK169" s="8"/>
      <c r="BL169" s="8" t="s">
        <v>1186</v>
      </c>
      <c r="BM169" s="8" t="s">
        <v>1186</v>
      </c>
      <c r="BN169" s="8" t="s">
        <v>1186</v>
      </c>
      <c r="BO169" s="8" t="s">
        <v>1186</v>
      </c>
      <c r="BP169" s="8" t="s">
        <v>1186</v>
      </c>
      <c r="BQ169" s="8" t="s">
        <v>1186</v>
      </c>
      <c r="BR169" s="8" t="s">
        <v>1186</v>
      </c>
      <c r="BS169" s="8" t="s">
        <v>1186</v>
      </c>
      <c r="BT169" s="8" t="s">
        <v>1186</v>
      </c>
      <c r="BU169" s="8" t="s">
        <v>1186</v>
      </c>
      <c r="BV169" s="8" t="s">
        <v>1186</v>
      </c>
      <c r="BW169" s="8" t="s">
        <v>1186</v>
      </c>
      <c r="BX169" s="8" t="s">
        <v>1186</v>
      </c>
      <c r="BY169" s="8" t="s">
        <v>1186</v>
      </c>
      <c r="BZ169" s="8" t="s">
        <v>1186</v>
      </c>
      <c r="CA169" s="8" t="s">
        <v>1186</v>
      </c>
      <c r="CB169" s="8" t="s">
        <v>1186</v>
      </c>
      <c r="CC169" s="8" t="s">
        <v>1186</v>
      </c>
      <c r="CD169" s="8" t="s">
        <v>1186</v>
      </c>
      <c r="CE169" s="8"/>
      <c r="CF169" s="8" t="s">
        <v>1186</v>
      </c>
      <c r="CG169" s="8" t="s">
        <v>1186</v>
      </c>
      <c r="CH169" s="8" t="s">
        <v>1186</v>
      </c>
      <c r="CI169" s="8" t="s">
        <v>1186</v>
      </c>
      <c r="CJ169" s="8" t="s">
        <v>1186</v>
      </c>
      <c r="CK169" s="8" t="s">
        <v>1186</v>
      </c>
      <c r="CL169" s="8" t="s">
        <v>1186</v>
      </c>
      <c r="CM169" s="8" t="s">
        <v>1186</v>
      </c>
      <c r="CN169" s="8" t="s">
        <v>1186</v>
      </c>
      <c r="CO169" s="8" t="s">
        <v>1186</v>
      </c>
      <c r="CP169" s="8" t="s">
        <v>1186</v>
      </c>
      <c r="CQ169" s="8" t="s">
        <v>1186</v>
      </c>
      <c r="CR169" s="8" t="s">
        <v>1186</v>
      </c>
      <c r="CS169" s="8" t="s">
        <v>1186</v>
      </c>
      <c r="CT169" s="8" t="s">
        <v>1186</v>
      </c>
      <c r="CU169" s="8" t="s">
        <v>1186</v>
      </c>
      <c r="CV169" s="8" t="s">
        <v>1186</v>
      </c>
      <c r="CW169" s="8" t="s">
        <v>1186</v>
      </c>
      <c r="CX169" s="8" t="s">
        <v>1186</v>
      </c>
      <c r="CY169" s="8" t="s">
        <v>1186</v>
      </c>
      <c r="CZ169" s="8" t="s">
        <v>1186</v>
      </c>
      <c r="DA169" s="8" t="s">
        <v>1186</v>
      </c>
      <c r="DB169" s="8" t="s">
        <v>1186</v>
      </c>
      <c r="DC169" s="8"/>
      <c r="DD169" s="8" t="s">
        <v>1186</v>
      </c>
      <c r="DE169" s="8" t="s">
        <v>1186</v>
      </c>
      <c r="DF169" s="8" t="s">
        <v>1186</v>
      </c>
      <c r="DG169" s="8" t="s">
        <v>1186</v>
      </c>
      <c r="DH169" s="8" t="s">
        <v>1186</v>
      </c>
      <c r="DI169" s="8" t="s">
        <v>1186</v>
      </c>
      <c r="DJ169" s="8" t="s">
        <v>1186</v>
      </c>
      <c r="DK169" s="8" t="s">
        <v>1186</v>
      </c>
      <c r="DL169" s="8" t="s">
        <v>1186</v>
      </c>
      <c r="DM169" s="8" t="s">
        <v>1186</v>
      </c>
      <c r="DN169" s="8" t="s">
        <v>1186</v>
      </c>
      <c r="DO169" s="8" t="s">
        <v>1186</v>
      </c>
      <c r="DP169" s="8" t="s">
        <v>1186</v>
      </c>
      <c r="DQ169" s="8" t="s">
        <v>1186</v>
      </c>
      <c r="DR169" s="8" t="s">
        <v>1186</v>
      </c>
      <c r="DS169" s="8" t="s">
        <v>1186</v>
      </c>
      <c r="DT169" s="8" t="s">
        <v>1186</v>
      </c>
      <c r="DU169" s="8" t="s">
        <v>1186</v>
      </c>
      <c r="DV169" s="8"/>
      <c r="DW169" s="8" t="s">
        <v>1186</v>
      </c>
      <c r="DX169" s="8" t="s">
        <v>1186</v>
      </c>
      <c r="DY169" s="8" t="s">
        <v>1186</v>
      </c>
      <c r="DZ169" s="8" t="s">
        <v>1186</v>
      </c>
      <c r="EA169" s="8" t="s">
        <v>1186</v>
      </c>
      <c r="EB169" s="8" t="s">
        <v>1186</v>
      </c>
      <c r="EC169" s="8" t="s">
        <v>1186</v>
      </c>
      <c r="ED169" s="8" t="s">
        <v>1186</v>
      </c>
      <c r="EE169" s="8" t="s">
        <v>1186</v>
      </c>
      <c r="EF169" s="8" t="s">
        <v>1186</v>
      </c>
      <c r="EG169" s="8" t="s">
        <v>1186</v>
      </c>
      <c r="EH169" s="8" t="s">
        <v>1186</v>
      </c>
      <c r="EI169" s="8" t="s">
        <v>1186</v>
      </c>
      <c r="EJ169" s="8" t="s">
        <v>1186</v>
      </c>
      <c r="EK169" s="8" t="s">
        <v>1186</v>
      </c>
      <c r="EL169" s="8" t="s">
        <v>1186</v>
      </c>
      <c r="EM169" s="8" t="s">
        <v>1186</v>
      </c>
      <c r="EN169" s="8" t="s">
        <v>1186</v>
      </c>
      <c r="EO169" s="8" t="s">
        <v>1186</v>
      </c>
      <c r="EP169" s="8" t="s">
        <v>1186</v>
      </c>
      <c r="EQ169" s="8" t="s">
        <v>1186</v>
      </c>
      <c r="ER169" s="8" t="s">
        <v>1186</v>
      </c>
      <c r="ES169" s="8" t="s">
        <v>1186</v>
      </c>
      <c r="ET169" s="8" t="s">
        <v>1186</v>
      </c>
      <c r="EU169" s="8" t="s">
        <v>1186</v>
      </c>
      <c r="EV169" s="8" t="s">
        <v>1186</v>
      </c>
      <c r="EW169" s="8" t="s">
        <v>1186</v>
      </c>
      <c r="EX169" s="8" t="s">
        <v>1186</v>
      </c>
      <c r="EY169" s="8" t="s">
        <v>1186</v>
      </c>
      <c r="EZ169" s="8" t="s">
        <v>1186</v>
      </c>
      <c r="FA169" s="8" t="s">
        <v>1186</v>
      </c>
      <c r="FB169" s="8" t="s">
        <v>1186</v>
      </c>
      <c r="FC169" s="8" t="s">
        <v>1186</v>
      </c>
      <c r="FD169" s="8" t="s">
        <v>1186</v>
      </c>
      <c r="FE169" s="8" t="s">
        <v>1186</v>
      </c>
      <c r="FF169" s="8" t="s">
        <v>1186</v>
      </c>
      <c r="FG169" s="8" t="s">
        <v>1186</v>
      </c>
      <c r="FH169" s="8" t="s">
        <v>1186</v>
      </c>
      <c r="FI169" s="8" t="s">
        <v>1186</v>
      </c>
      <c r="FJ169" s="8" t="s">
        <v>1186</v>
      </c>
      <c r="FK169" s="8" t="s">
        <v>1186</v>
      </c>
      <c r="FL169" s="8"/>
      <c r="FM169" s="8" t="s">
        <v>1186</v>
      </c>
      <c r="FN169" s="8" t="s">
        <v>1186</v>
      </c>
      <c r="FO169" s="8" t="s">
        <v>1186</v>
      </c>
      <c r="FP169" s="8" t="s">
        <v>1186</v>
      </c>
      <c r="FQ169" s="8" t="s">
        <v>1186</v>
      </c>
      <c r="FR169" s="8" t="s">
        <v>1186</v>
      </c>
      <c r="FS169" s="8" t="s">
        <v>1186</v>
      </c>
      <c r="FT169" s="9" t="s">
        <v>1186</v>
      </c>
      <c r="FU169" s="8" t="s">
        <v>1186</v>
      </c>
      <c r="FV169" s="8" t="s">
        <v>1187</v>
      </c>
      <c r="FW169" s="8" t="s">
        <v>1188</v>
      </c>
      <c r="FX169" s="8" t="s">
        <v>1187</v>
      </c>
      <c r="FY169" s="8" t="s">
        <v>1187</v>
      </c>
      <c r="FZ169" s="8" t="s">
        <v>1187</v>
      </c>
      <c r="GA169" s="33" t="e">
        <f t="shared" si="29"/>
        <v>#VALUE!</v>
      </c>
      <c r="GB169" s="10" t="e">
        <f t="shared" si="30"/>
        <v>#VALUE!</v>
      </c>
      <c r="GC169" s="10" t="s">
        <v>1189</v>
      </c>
      <c r="GD169" s="10" t="s">
        <v>1189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190</v>
      </c>
      <c r="F170" s="8" t="s">
        <v>1190</v>
      </c>
      <c r="G170" s="8" t="s">
        <v>1190</v>
      </c>
      <c r="H170" s="8" t="s">
        <v>1190</v>
      </c>
      <c r="I170" s="8" t="s">
        <v>1190</v>
      </c>
      <c r="J170" s="8" t="s">
        <v>1190</v>
      </c>
      <c r="K170" s="8" t="s">
        <v>1190</v>
      </c>
      <c r="L170" s="8" t="s">
        <v>1190</v>
      </c>
      <c r="M170" s="8" t="s">
        <v>1190</v>
      </c>
      <c r="N170" s="8" t="s">
        <v>1190</v>
      </c>
      <c r="O170" s="8" t="s">
        <v>1190</v>
      </c>
      <c r="P170" s="8" t="s">
        <v>1190</v>
      </c>
      <c r="Q170" s="8" t="s">
        <v>1190</v>
      </c>
      <c r="R170" s="8" t="s">
        <v>1190</v>
      </c>
      <c r="S170" s="8" t="s">
        <v>1190</v>
      </c>
      <c r="T170" s="8" t="s">
        <v>1190</v>
      </c>
      <c r="U170" s="8" t="s">
        <v>1190</v>
      </c>
      <c r="V170" s="8" t="s">
        <v>1190</v>
      </c>
      <c r="W170" s="8" t="s">
        <v>1190</v>
      </c>
      <c r="X170" s="8" t="s">
        <v>1190</v>
      </c>
      <c r="Y170" s="8" t="s">
        <v>1190</v>
      </c>
      <c r="Z170" s="8" t="s">
        <v>1190</v>
      </c>
      <c r="AA170" s="8" t="s">
        <v>1190</v>
      </c>
      <c r="AB170" s="8" t="s">
        <v>1190</v>
      </c>
      <c r="AC170" s="8" t="s">
        <v>1190</v>
      </c>
      <c r="AD170" s="8" t="s">
        <v>1190</v>
      </c>
      <c r="AE170" s="8" t="s">
        <v>1190</v>
      </c>
      <c r="AF170" s="8" t="s">
        <v>1190</v>
      </c>
      <c r="AG170" s="8" t="s">
        <v>1190</v>
      </c>
      <c r="AH170" s="8" t="s">
        <v>1190</v>
      </c>
      <c r="AI170" s="8" t="s">
        <v>1190</v>
      </c>
      <c r="AJ170" s="8" t="s">
        <v>1190</v>
      </c>
      <c r="AK170" s="8" t="s">
        <v>1190</v>
      </c>
      <c r="AL170" s="8" t="s">
        <v>1190</v>
      </c>
      <c r="AM170" s="8"/>
      <c r="AN170" s="8" t="s">
        <v>1190</v>
      </c>
      <c r="AO170" s="8" t="s">
        <v>1190</v>
      </c>
      <c r="AP170" s="8" t="s">
        <v>1190</v>
      </c>
      <c r="AQ170" s="8" t="s">
        <v>1190</v>
      </c>
      <c r="AR170" s="8" t="s">
        <v>1190</v>
      </c>
      <c r="AS170" s="8" t="s">
        <v>1190</v>
      </c>
      <c r="AT170" s="8" t="s">
        <v>1190</v>
      </c>
      <c r="AU170" s="1">
        <v>-2146826273</v>
      </c>
      <c r="AV170" s="8"/>
      <c r="AW170" s="8" t="s">
        <v>1190</v>
      </c>
      <c r="AX170" s="8" t="s">
        <v>1190</v>
      </c>
      <c r="AY170" s="8" t="s">
        <v>1190</v>
      </c>
      <c r="AZ170" s="1">
        <v>-2146826273</v>
      </c>
      <c r="BA170" s="9" t="s">
        <v>1190</v>
      </c>
      <c r="BB170" s="8"/>
      <c r="BC170" s="8" t="s">
        <v>1190</v>
      </c>
      <c r="BD170" s="8" t="s">
        <v>1190</v>
      </c>
      <c r="BE170" s="8" t="s">
        <v>1190</v>
      </c>
      <c r="BF170" s="8" t="s">
        <v>1190</v>
      </c>
      <c r="BG170" s="8" t="s">
        <v>1190</v>
      </c>
      <c r="BH170" s="8" t="s">
        <v>1190</v>
      </c>
      <c r="BI170" s="8" t="s">
        <v>1190</v>
      </c>
      <c r="BJ170" s="8"/>
      <c r="BK170" s="8"/>
      <c r="BL170" s="8" t="s">
        <v>1190</v>
      </c>
      <c r="BM170" s="8" t="s">
        <v>1190</v>
      </c>
      <c r="BN170" s="8" t="s">
        <v>1190</v>
      </c>
      <c r="BO170" s="8" t="s">
        <v>1190</v>
      </c>
      <c r="BP170" s="8" t="s">
        <v>1190</v>
      </c>
      <c r="BQ170" s="8" t="s">
        <v>1190</v>
      </c>
      <c r="BR170" s="8" t="s">
        <v>1190</v>
      </c>
      <c r="BS170" s="8" t="s">
        <v>1190</v>
      </c>
      <c r="BT170" s="8" t="s">
        <v>1190</v>
      </c>
      <c r="BU170" s="8" t="s">
        <v>1190</v>
      </c>
      <c r="BV170" s="8" t="s">
        <v>1190</v>
      </c>
      <c r="BW170" s="8" t="s">
        <v>1190</v>
      </c>
      <c r="BX170" s="8" t="s">
        <v>1190</v>
      </c>
      <c r="BY170" s="8" t="s">
        <v>1190</v>
      </c>
      <c r="BZ170" s="8" t="s">
        <v>1190</v>
      </c>
      <c r="CA170" s="8" t="s">
        <v>1190</v>
      </c>
      <c r="CB170" s="8" t="s">
        <v>1190</v>
      </c>
      <c r="CC170" s="8" t="s">
        <v>1190</v>
      </c>
      <c r="CD170" s="8" t="s">
        <v>1190</v>
      </c>
      <c r="CE170" s="8"/>
      <c r="CF170" s="8" t="s">
        <v>1190</v>
      </c>
      <c r="CG170" s="8" t="s">
        <v>1190</v>
      </c>
      <c r="CH170" s="8" t="s">
        <v>1190</v>
      </c>
      <c r="CI170" s="8" t="s">
        <v>1190</v>
      </c>
      <c r="CJ170" s="8" t="s">
        <v>1190</v>
      </c>
      <c r="CK170" s="8" t="s">
        <v>1190</v>
      </c>
      <c r="CL170" s="8" t="s">
        <v>1190</v>
      </c>
      <c r="CM170" s="8" t="s">
        <v>1190</v>
      </c>
      <c r="CN170" s="8" t="s">
        <v>1190</v>
      </c>
      <c r="CO170" s="8" t="s">
        <v>1190</v>
      </c>
      <c r="CP170" s="8" t="s">
        <v>1190</v>
      </c>
      <c r="CQ170" s="8" t="s">
        <v>1190</v>
      </c>
      <c r="CR170" s="8" t="s">
        <v>1190</v>
      </c>
      <c r="CS170" s="8" t="s">
        <v>1190</v>
      </c>
      <c r="CT170" s="8" t="s">
        <v>1190</v>
      </c>
      <c r="CU170" s="8" t="s">
        <v>1190</v>
      </c>
      <c r="CV170" s="8" t="s">
        <v>1190</v>
      </c>
      <c r="CW170" s="8" t="s">
        <v>1190</v>
      </c>
      <c r="CX170" s="8" t="s">
        <v>1190</v>
      </c>
      <c r="CY170" s="8" t="s">
        <v>1190</v>
      </c>
      <c r="CZ170" s="8" t="s">
        <v>1190</v>
      </c>
      <c r="DA170" s="8" t="s">
        <v>1190</v>
      </c>
      <c r="DB170" s="8" t="s">
        <v>1190</v>
      </c>
      <c r="DC170" s="8"/>
      <c r="DD170" s="8" t="s">
        <v>1190</v>
      </c>
      <c r="DE170" s="8" t="s">
        <v>1190</v>
      </c>
      <c r="DF170" s="8" t="s">
        <v>1190</v>
      </c>
      <c r="DG170" s="8" t="s">
        <v>1190</v>
      </c>
      <c r="DH170" s="8" t="s">
        <v>1190</v>
      </c>
      <c r="DI170" s="8" t="s">
        <v>1190</v>
      </c>
      <c r="DJ170" s="8" t="s">
        <v>1190</v>
      </c>
      <c r="DK170" s="8" t="s">
        <v>1190</v>
      </c>
      <c r="DL170" s="8" t="s">
        <v>1190</v>
      </c>
      <c r="DM170" s="8" t="s">
        <v>1190</v>
      </c>
      <c r="DN170" s="8" t="s">
        <v>1190</v>
      </c>
      <c r="DO170" s="8" t="s">
        <v>1190</v>
      </c>
      <c r="DP170" s="8" t="s">
        <v>1190</v>
      </c>
      <c r="DQ170" s="8" t="s">
        <v>1190</v>
      </c>
      <c r="DR170" s="8" t="s">
        <v>1190</v>
      </c>
      <c r="DS170" s="8" t="s">
        <v>1190</v>
      </c>
      <c r="DT170" s="8" t="s">
        <v>1190</v>
      </c>
      <c r="DU170" s="8" t="s">
        <v>1190</v>
      </c>
      <c r="DV170" s="8"/>
      <c r="DW170" s="8" t="s">
        <v>1190</v>
      </c>
      <c r="DX170" s="8" t="s">
        <v>1190</v>
      </c>
      <c r="DY170" s="8" t="s">
        <v>1190</v>
      </c>
      <c r="DZ170" s="8" t="s">
        <v>1190</v>
      </c>
      <c r="EA170" s="8" t="s">
        <v>1190</v>
      </c>
      <c r="EB170" s="8" t="s">
        <v>1190</v>
      </c>
      <c r="EC170" s="8" t="s">
        <v>1190</v>
      </c>
      <c r="ED170" s="8" t="s">
        <v>1190</v>
      </c>
      <c r="EE170" s="8" t="s">
        <v>1190</v>
      </c>
      <c r="EF170" s="8" t="s">
        <v>1190</v>
      </c>
      <c r="EG170" s="8" t="s">
        <v>1190</v>
      </c>
      <c r="EH170" s="8" t="s">
        <v>1190</v>
      </c>
      <c r="EI170" s="8" t="s">
        <v>1190</v>
      </c>
      <c r="EJ170" s="8" t="s">
        <v>1190</v>
      </c>
      <c r="EK170" s="8" t="s">
        <v>1190</v>
      </c>
      <c r="EL170" s="8" t="s">
        <v>1190</v>
      </c>
      <c r="EM170" s="8" t="s">
        <v>1190</v>
      </c>
      <c r="EN170" s="8" t="s">
        <v>1190</v>
      </c>
      <c r="EO170" s="8" t="s">
        <v>1190</v>
      </c>
      <c r="EP170" s="8" t="s">
        <v>1190</v>
      </c>
      <c r="EQ170" s="8" t="s">
        <v>1190</v>
      </c>
      <c r="ER170" s="8" t="s">
        <v>1190</v>
      </c>
      <c r="ES170" s="8" t="s">
        <v>1190</v>
      </c>
      <c r="ET170" s="8" t="s">
        <v>1190</v>
      </c>
      <c r="EU170" s="8" t="s">
        <v>1190</v>
      </c>
      <c r="EV170" s="8" t="s">
        <v>1190</v>
      </c>
      <c r="EW170" s="8" t="s">
        <v>1190</v>
      </c>
      <c r="EX170" s="8" t="s">
        <v>1190</v>
      </c>
      <c r="EY170" s="8" t="s">
        <v>1190</v>
      </c>
      <c r="EZ170" s="8" t="s">
        <v>1190</v>
      </c>
      <c r="FA170" s="8" t="s">
        <v>1190</v>
      </c>
      <c r="FB170" s="8" t="s">
        <v>1190</v>
      </c>
      <c r="FC170" s="8" t="s">
        <v>1190</v>
      </c>
      <c r="FD170" s="8" t="s">
        <v>1190</v>
      </c>
      <c r="FE170" s="8" t="s">
        <v>1190</v>
      </c>
      <c r="FF170" s="8" t="s">
        <v>1190</v>
      </c>
      <c r="FG170" s="8" t="s">
        <v>1190</v>
      </c>
      <c r="FH170" s="8" t="s">
        <v>1190</v>
      </c>
      <c r="FI170" s="8" t="s">
        <v>1190</v>
      </c>
      <c r="FJ170" s="8" t="s">
        <v>1190</v>
      </c>
      <c r="FK170" s="8" t="s">
        <v>1190</v>
      </c>
      <c r="FL170" s="8"/>
      <c r="FM170" s="8" t="s">
        <v>1190</v>
      </c>
      <c r="FN170" s="8" t="s">
        <v>1190</v>
      </c>
      <c r="FO170" s="8" t="s">
        <v>1190</v>
      </c>
      <c r="FP170" s="8" t="s">
        <v>1190</v>
      </c>
      <c r="FQ170" s="8" t="s">
        <v>1190</v>
      </c>
      <c r="FR170" s="8" t="s">
        <v>1190</v>
      </c>
      <c r="FS170" s="8" t="s">
        <v>1190</v>
      </c>
      <c r="FT170" s="9" t="s">
        <v>1190</v>
      </c>
      <c r="FU170" s="8" t="s">
        <v>1190</v>
      </c>
      <c r="FV170" s="8" t="s">
        <v>1187</v>
      </c>
      <c r="FW170" s="8" t="s">
        <v>1188</v>
      </c>
      <c r="FX170" s="8" t="s">
        <v>1187</v>
      </c>
      <c r="FY170" s="8" t="s">
        <v>1187</v>
      </c>
      <c r="FZ170" s="8" t="s">
        <v>1187</v>
      </c>
      <c r="GA170" s="33" t="e">
        <f t="shared" si="29"/>
        <v>#VALUE!</v>
      </c>
      <c r="GB170" s="10" t="e">
        <f t="shared" si="30"/>
        <v>#VALUE!</v>
      </c>
      <c r="GC170" s="10" t="s">
        <v>1189</v>
      </c>
      <c r="GD170" s="10" t="s">
        <v>1189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186</v>
      </c>
      <c r="F171" s="8" t="s">
        <v>1186</v>
      </c>
      <c r="G171" s="8" t="s">
        <v>1186</v>
      </c>
      <c r="H171" s="8" t="s">
        <v>1186</v>
      </c>
      <c r="I171" s="8" t="s">
        <v>1186</v>
      </c>
      <c r="J171" s="8" t="s">
        <v>1186</v>
      </c>
      <c r="K171" s="8" t="s">
        <v>1186</v>
      </c>
      <c r="L171" s="8" t="s">
        <v>1186</v>
      </c>
      <c r="M171" s="8" t="s">
        <v>1186</v>
      </c>
      <c r="N171" s="8" t="s">
        <v>1186</v>
      </c>
      <c r="O171" s="8" t="s">
        <v>1186</v>
      </c>
      <c r="P171" s="8" t="s">
        <v>1186</v>
      </c>
      <c r="Q171" s="8" t="s">
        <v>1186</v>
      </c>
      <c r="R171" s="8" t="s">
        <v>1186</v>
      </c>
      <c r="S171" s="8" t="s">
        <v>1186</v>
      </c>
      <c r="T171" s="8" t="s">
        <v>1186</v>
      </c>
      <c r="U171" s="8" t="s">
        <v>1186</v>
      </c>
      <c r="V171" s="8" t="s">
        <v>1186</v>
      </c>
      <c r="W171" s="8" t="s">
        <v>1186</v>
      </c>
      <c r="X171" s="8" t="s">
        <v>1186</v>
      </c>
      <c r="Y171" s="8" t="s">
        <v>1186</v>
      </c>
      <c r="Z171" s="8" t="s">
        <v>1186</v>
      </c>
      <c r="AA171" s="8" t="s">
        <v>1186</v>
      </c>
      <c r="AB171" s="8" t="s">
        <v>1186</v>
      </c>
      <c r="AC171" s="8" t="s">
        <v>1186</v>
      </c>
      <c r="AD171" s="8" t="s">
        <v>1186</v>
      </c>
      <c r="AE171" s="8" t="s">
        <v>1186</v>
      </c>
      <c r="AF171" s="8" t="s">
        <v>1186</v>
      </c>
      <c r="AG171" s="8" t="s">
        <v>1186</v>
      </c>
      <c r="AH171" s="8" t="s">
        <v>1186</v>
      </c>
      <c r="AI171" s="8" t="s">
        <v>1186</v>
      </c>
      <c r="AJ171" s="8" t="s">
        <v>1186</v>
      </c>
      <c r="AK171" s="8" t="s">
        <v>1186</v>
      </c>
      <c r="AL171" s="8" t="s">
        <v>1186</v>
      </c>
      <c r="AM171" s="8"/>
      <c r="AN171" s="8" t="s">
        <v>1186</v>
      </c>
      <c r="AO171" s="8" t="s">
        <v>1186</v>
      </c>
      <c r="AP171" s="8" t="s">
        <v>1186</v>
      </c>
      <c r="AQ171" s="8" t="s">
        <v>1186</v>
      </c>
      <c r="AR171" s="8" t="s">
        <v>1186</v>
      </c>
      <c r="AS171" s="8" t="s">
        <v>1186</v>
      </c>
      <c r="AT171" s="8" t="s">
        <v>1186</v>
      </c>
      <c r="AU171" s="1">
        <v>-2146826273</v>
      </c>
      <c r="AV171" s="8"/>
      <c r="AW171" s="8" t="s">
        <v>1186</v>
      </c>
      <c r="AX171" s="8" t="s">
        <v>1186</v>
      </c>
      <c r="AY171" s="8" t="s">
        <v>1186</v>
      </c>
      <c r="AZ171" s="1">
        <v>-2146826273</v>
      </c>
      <c r="BA171" s="9" t="s">
        <v>1186</v>
      </c>
      <c r="BB171" s="8"/>
      <c r="BC171" s="8" t="s">
        <v>1186</v>
      </c>
      <c r="BD171" s="8" t="s">
        <v>1186</v>
      </c>
      <c r="BE171" s="8" t="s">
        <v>1186</v>
      </c>
      <c r="BF171" s="8" t="s">
        <v>1186</v>
      </c>
      <c r="BG171" s="8" t="s">
        <v>1186</v>
      </c>
      <c r="BH171" s="8" t="s">
        <v>1186</v>
      </c>
      <c r="BI171" s="8" t="s">
        <v>1186</v>
      </c>
      <c r="BJ171" s="8"/>
      <c r="BK171" s="8"/>
      <c r="BL171" s="8" t="s">
        <v>1186</v>
      </c>
      <c r="BM171" s="8" t="s">
        <v>1186</v>
      </c>
      <c r="BN171" s="8" t="s">
        <v>1186</v>
      </c>
      <c r="BO171" s="8" t="s">
        <v>1186</v>
      </c>
      <c r="BP171" s="8" t="s">
        <v>1186</v>
      </c>
      <c r="BQ171" s="8" t="s">
        <v>1186</v>
      </c>
      <c r="BR171" s="8" t="s">
        <v>1186</v>
      </c>
      <c r="BS171" s="8" t="s">
        <v>1186</v>
      </c>
      <c r="BT171" s="8" t="s">
        <v>1186</v>
      </c>
      <c r="BU171" s="8" t="s">
        <v>1186</v>
      </c>
      <c r="BV171" s="8" t="s">
        <v>1186</v>
      </c>
      <c r="BW171" s="8" t="s">
        <v>1186</v>
      </c>
      <c r="BX171" s="8" t="s">
        <v>1186</v>
      </c>
      <c r="BY171" s="8" t="s">
        <v>1186</v>
      </c>
      <c r="BZ171" s="8" t="s">
        <v>1186</v>
      </c>
      <c r="CA171" s="8" t="s">
        <v>1186</v>
      </c>
      <c r="CB171" s="8" t="s">
        <v>1186</v>
      </c>
      <c r="CC171" s="8" t="s">
        <v>1186</v>
      </c>
      <c r="CD171" s="8" t="s">
        <v>1186</v>
      </c>
      <c r="CE171" s="8"/>
      <c r="CF171" s="8" t="s">
        <v>1186</v>
      </c>
      <c r="CG171" s="8" t="s">
        <v>1186</v>
      </c>
      <c r="CH171" s="8" t="s">
        <v>1186</v>
      </c>
      <c r="CI171" s="8" t="s">
        <v>1186</v>
      </c>
      <c r="CJ171" s="8" t="s">
        <v>1186</v>
      </c>
      <c r="CK171" s="8" t="s">
        <v>1186</v>
      </c>
      <c r="CL171" s="8" t="s">
        <v>1186</v>
      </c>
      <c r="CM171" s="8" t="s">
        <v>1186</v>
      </c>
      <c r="CN171" s="8" t="s">
        <v>1186</v>
      </c>
      <c r="CO171" s="8" t="s">
        <v>1186</v>
      </c>
      <c r="CP171" s="8" t="s">
        <v>1186</v>
      </c>
      <c r="CQ171" s="8" t="s">
        <v>1186</v>
      </c>
      <c r="CR171" s="8" t="s">
        <v>1186</v>
      </c>
      <c r="CS171" s="8" t="s">
        <v>1186</v>
      </c>
      <c r="CT171" s="8" t="s">
        <v>1186</v>
      </c>
      <c r="CU171" s="8" t="s">
        <v>1186</v>
      </c>
      <c r="CV171" s="8" t="s">
        <v>1186</v>
      </c>
      <c r="CW171" s="8" t="s">
        <v>1186</v>
      </c>
      <c r="CX171" s="8" t="s">
        <v>1186</v>
      </c>
      <c r="CY171" s="8" t="s">
        <v>1186</v>
      </c>
      <c r="CZ171" s="8" t="s">
        <v>1186</v>
      </c>
      <c r="DA171" s="8" t="s">
        <v>1186</v>
      </c>
      <c r="DB171" s="8" t="s">
        <v>1186</v>
      </c>
      <c r="DC171" s="8"/>
      <c r="DD171" s="8" t="s">
        <v>1186</v>
      </c>
      <c r="DE171" s="8" t="s">
        <v>1186</v>
      </c>
      <c r="DF171" s="8" t="s">
        <v>1186</v>
      </c>
      <c r="DG171" s="8" t="s">
        <v>1186</v>
      </c>
      <c r="DH171" s="8" t="s">
        <v>1186</v>
      </c>
      <c r="DI171" s="8" t="s">
        <v>1186</v>
      </c>
      <c r="DJ171" s="8" t="s">
        <v>1186</v>
      </c>
      <c r="DK171" s="8" t="s">
        <v>1186</v>
      </c>
      <c r="DL171" s="8" t="s">
        <v>1186</v>
      </c>
      <c r="DM171" s="8" t="s">
        <v>1186</v>
      </c>
      <c r="DN171" s="8" t="s">
        <v>1186</v>
      </c>
      <c r="DO171" s="8" t="s">
        <v>1186</v>
      </c>
      <c r="DP171" s="8" t="s">
        <v>1186</v>
      </c>
      <c r="DQ171" s="8" t="s">
        <v>1186</v>
      </c>
      <c r="DR171" s="8" t="s">
        <v>1186</v>
      </c>
      <c r="DS171" s="8" t="s">
        <v>1186</v>
      </c>
      <c r="DT171" s="8" t="s">
        <v>1186</v>
      </c>
      <c r="DU171" s="8" t="s">
        <v>1186</v>
      </c>
      <c r="DV171" s="8"/>
      <c r="DW171" s="8" t="s">
        <v>1186</v>
      </c>
      <c r="DX171" s="8" t="s">
        <v>1186</v>
      </c>
      <c r="DY171" s="8" t="s">
        <v>1186</v>
      </c>
      <c r="DZ171" s="8" t="s">
        <v>1186</v>
      </c>
      <c r="EA171" s="8" t="s">
        <v>1186</v>
      </c>
      <c r="EB171" s="8" t="s">
        <v>1186</v>
      </c>
      <c r="EC171" s="8" t="s">
        <v>1186</v>
      </c>
      <c r="ED171" s="8" t="s">
        <v>1186</v>
      </c>
      <c r="EE171" s="8" t="s">
        <v>1186</v>
      </c>
      <c r="EF171" s="8" t="s">
        <v>1186</v>
      </c>
      <c r="EG171" s="8" t="s">
        <v>1186</v>
      </c>
      <c r="EH171" s="8" t="s">
        <v>1186</v>
      </c>
      <c r="EI171" s="8" t="s">
        <v>1186</v>
      </c>
      <c r="EJ171" s="8" t="s">
        <v>1186</v>
      </c>
      <c r="EK171" s="8" t="s">
        <v>1186</v>
      </c>
      <c r="EL171" s="8" t="s">
        <v>1186</v>
      </c>
      <c r="EM171" s="8" t="s">
        <v>1186</v>
      </c>
      <c r="EN171" s="8" t="s">
        <v>1186</v>
      </c>
      <c r="EO171" s="8" t="s">
        <v>1186</v>
      </c>
      <c r="EP171" s="8" t="s">
        <v>1186</v>
      </c>
      <c r="EQ171" s="8" t="s">
        <v>1186</v>
      </c>
      <c r="ER171" s="8" t="s">
        <v>1186</v>
      </c>
      <c r="ES171" s="8" t="s">
        <v>1186</v>
      </c>
      <c r="ET171" s="8" t="s">
        <v>1186</v>
      </c>
      <c r="EU171" s="8" t="s">
        <v>1186</v>
      </c>
      <c r="EV171" s="8" t="s">
        <v>1186</v>
      </c>
      <c r="EW171" s="8" t="s">
        <v>1186</v>
      </c>
      <c r="EX171" s="8" t="s">
        <v>1186</v>
      </c>
      <c r="EY171" s="8" t="s">
        <v>1186</v>
      </c>
      <c r="EZ171" s="8" t="s">
        <v>1186</v>
      </c>
      <c r="FA171" s="8" t="s">
        <v>1186</v>
      </c>
      <c r="FB171" s="8" t="s">
        <v>1186</v>
      </c>
      <c r="FC171" s="8" t="s">
        <v>1186</v>
      </c>
      <c r="FD171" s="8" t="s">
        <v>1186</v>
      </c>
      <c r="FE171" s="8" t="s">
        <v>1186</v>
      </c>
      <c r="FF171" s="8" t="s">
        <v>1186</v>
      </c>
      <c r="FG171" s="8" t="s">
        <v>1186</v>
      </c>
      <c r="FH171" s="8" t="s">
        <v>1186</v>
      </c>
      <c r="FI171" s="8" t="s">
        <v>1186</v>
      </c>
      <c r="FJ171" s="8" t="s">
        <v>1186</v>
      </c>
      <c r="FK171" s="8" t="s">
        <v>1186</v>
      </c>
      <c r="FL171" s="8"/>
      <c r="FM171" s="8" t="s">
        <v>1186</v>
      </c>
      <c r="FN171" s="8" t="s">
        <v>1186</v>
      </c>
      <c r="FO171" s="8" t="s">
        <v>1186</v>
      </c>
      <c r="FP171" s="8" t="s">
        <v>1186</v>
      </c>
      <c r="FQ171" s="8" t="s">
        <v>1186</v>
      </c>
      <c r="FR171" s="8" t="s">
        <v>1186</v>
      </c>
      <c r="FS171" s="8" t="s">
        <v>1186</v>
      </c>
      <c r="FT171" s="9" t="s">
        <v>1186</v>
      </c>
      <c r="FU171" s="8" t="s">
        <v>1186</v>
      </c>
      <c r="FV171" s="8" t="s">
        <v>1187</v>
      </c>
      <c r="FW171" s="8" t="s">
        <v>1188</v>
      </c>
      <c r="FX171" s="8" t="s">
        <v>1187</v>
      </c>
      <c r="FY171" s="8" t="s">
        <v>1187</v>
      </c>
      <c r="FZ171" s="8" t="s">
        <v>1187</v>
      </c>
      <c r="GA171" s="33" t="e">
        <f t="shared" si="29"/>
        <v>#VALUE!</v>
      </c>
      <c r="GB171" s="10" t="e">
        <f t="shared" si="30"/>
        <v>#VALUE!</v>
      </c>
      <c r="GC171" s="10" t="s">
        <v>1189</v>
      </c>
      <c r="GD171" s="10" t="s">
        <v>1189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186</v>
      </c>
      <c r="F172" s="8" t="s">
        <v>1186</v>
      </c>
      <c r="G172" s="8" t="s">
        <v>1186</v>
      </c>
      <c r="H172" s="8" t="s">
        <v>1186</v>
      </c>
      <c r="I172" s="8" t="s">
        <v>1186</v>
      </c>
      <c r="J172" s="8" t="s">
        <v>1186</v>
      </c>
      <c r="K172" s="8" t="s">
        <v>1186</v>
      </c>
      <c r="L172" s="8" t="s">
        <v>1186</v>
      </c>
      <c r="M172" s="8" t="s">
        <v>1186</v>
      </c>
      <c r="N172" s="8" t="s">
        <v>1186</v>
      </c>
      <c r="O172" s="8" t="s">
        <v>1186</v>
      </c>
      <c r="P172" s="8" t="s">
        <v>1186</v>
      </c>
      <c r="Q172" s="8" t="s">
        <v>1186</v>
      </c>
      <c r="R172" s="8" t="s">
        <v>1186</v>
      </c>
      <c r="S172" s="8" t="s">
        <v>1186</v>
      </c>
      <c r="T172" s="8" t="s">
        <v>1186</v>
      </c>
      <c r="U172" s="8" t="s">
        <v>1186</v>
      </c>
      <c r="V172" s="8" t="s">
        <v>1186</v>
      </c>
      <c r="W172" s="8" t="s">
        <v>1186</v>
      </c>
      <c r="X172" s="8" t="s">
        <v>1186</v>
      </c>
      <c r="Y172" s="8" t="s">
        <v>1186</v>
      </c>
      <c r="Z172" s="8" t="s">
        <v>1186</v>
      </c>
      <c r="AA172" s="8" t="s">
        <v>1186</v>
      </c>
      <c r="AB172" s="8" t="s">
        <v>1186</v>
      </c>
      <c r="AC172" s="8" t="s">
        <v>1186</v>
      </c>
      <c r="AD172" s="8" t="s">
        <v>1186</v>
      </c>
      <c r="AE172" s="8" t="s">
        <v>1186</v>
      </c>
      <c r="AF172" s="8" t="s">
        <v>1186</v>
      </c>
      <c r="AG172" s="8" t="s">
        <v>1186</v>
      </c>
      <c r="AH172" s="8" t="s">
        <v>1186</v>
      </c>
      <c r="AI172" s="8" t="s">
        <v>1186</v>
      </c>
      <c r="AJ172" s="8" t="s">
        <v>1186</v>
      </c>
      <c r="AK172" s="8" t="s">
        <v>1186</v>
      </c>
      <c r="AL172" s="8" t="s">
        <v>1186</v>
      </c>
      <c r="AM172" s="8"/>
      <c r="AN172" s="8" t="s">
        <v>1186</v>
      </c>
      <c r="AO172" s="8" t="s">
        <v>1186</v>
      </c>
      <c r="AP172" s="8" t="s">
        <v>1186</v>
      </c>
      <c r="AQ172" s="8" t="s">
        <v>1186</v>
      </c>
      <c r="AR172" s="8" t="s">
        <v>1186</v>
      </c>
      <c r="AS172" s="8" t="s">
        <v>1186</v>
      </c>
      <c r="AT172" s="8" t="s">
        <v>1186</v>
      </c>
      <c r="AU172" s="1">
        <v>-2146826273</v>
      </c>
      <c r="AV172" s="8"/>
      <c r="AW172" s="8" t="s">
        <v>1186</v>
      </c>
      <c r="AX172" s="8" t="s">
        <v>1186</v>
      </c>
      <c r="AY172" s="8" t="s">
        <v>1186</v>
      </c>
      <c r="AZ172" s="1">
        <v>-2146826273</v>
      </c>
      <c r="BA172" s="9" t="s">
        <v>1186</v>
      </c>
      <c r="BB172" s="8"/>
      <c r="BC172" s="8" t="s">
        <v>1186</v>
      </c>
      <c r="BD172" s="8" t="s">
        <v>1186</v>
      </c>
      <c r="BE172" s="8" t="s">
        <v>1186</v>
      </c>
      <c r="BF172" s="8" t="s">
        <v>1186</v>
      </c>
      <c r="BG172" s="8" t="s">
        <v>1186</v>
      </c>
      <c r="BH172" s="8" t="s">
        <v>1186</v>
      </c>
      <c r="BI172" s="8" t="s">
        <v>1186</v>
      </c>
      <c r="BJ172" s="8"/>
      <c r="BK172" s="8"/>
      <c r="BL172" s="8" t="s">
        <v>1186</v>
      </c>
      <c r="BM172" s="8" t="s">
        <v>1186</v>
      </c>
      <c r="BN172" s="8" t="s">
        <v>1186</v>
      </c>
      <c r="BO172" s="8" t="s">
        <v>1186</v>
      </c>
      <c r="BP172" s="8" t="s">
        <v>1186</v>
      </c>
      <c r="BQ172" s="8" t="s">
        <v>1186</v>
      </c>
      <c r="BR172" s="8" t="s">
        <v>1186</v>
      </c>
      <c r="BS172" s="8" t="s">
        <v>1186</v>
      </c>
      <c r="BT172" s="8" t="s">
        <v>1186</v>
      </c>
      <c r="BU172" s="8" t="s">
        <v>1186</v>
      </c>
      <c r="BV172" s="8" t="s">
        <v>1186</v>
      </c>
      <c r="BW172" s="8" t="s">
        <v>1186</v>
      </c>
      <c r="BX172" s="8" t="s">
        <v>1186</v>
      </c>
      <c r="BY172" s="8" t="s">
        <v>1186</v>
      </c>
      <c r="BZ172" s="8" t="s">
        <v>1186</v>
      </c>
      <c r="CA172" s="8" t="s">
        <v>1186</v>
      </c>
      <c r="CB172" s="8" t="s">
        <v>1186</v>
      </c>
      <c r="CC172" s="8" t="s">
        <v>1186</v>
      </c>
      <c r="CD172" s="8" t="s">
        <v>1186</v>
      </c>
      <c r="CE172" s="8"/>
      <c r="CF172" s="8" t="s">
        <v>1186</v>
      </c>
      <c r="CG172" s="8" t="s">
        <v>1186</v>
      </c>
      <c r="CH172" s="8" t="s">
        <v>1186</v>
      </c>
      <c r="CI172" s="8" t="s">
        <v>1186</v>
      </c>
      <c r="CJ172" s="8" t="s">
        <v>1186</v>
      </c>
      <c r="CK172" s="8" t="s">
        <v>1186</v>
      </c>
      <c r="CL172" s="8" t="s">
        <v>1186</v>
      </c>
      <c r="CM172" s="8" t="s">
        <v>1186</v>
      </c>
      <c r="CN172" s="8" t="s">
        <v>1186</v>
      </c>
      <c r="CO172" s="8" t="s">
        <v>1186</v>
      </c>
      <c r="CP172" s="8" t="s">
        <v>1186</v>
      </c>
      <c r="CQ172" s="8" t="s">
        <v>1186</v>
      </c>
      <c r="CR172" s="8" t="s">
        <v>1186</v>
      </c>
      <c r="CS172" s="8" t="s">
        <v>1186</v>
      </c>
      <c r="CT172" s="8" t="s">
        <v>1186</v>
      </c>
      <c r="CU172" s="8" t="s">
        <v>1186</v>
      </c>
      <c r="CV172" s="8" t="s">
        <v>1186</v>
      </c>
      <c r="CW172" s="8" t="s">
        <v>1186</v>
      </c>
      <c r="CX172" s="8" t="s">
        <v>1186</v>
      </c>
      <c r="CY172" s="8" t="s">
        <v>1186</v>
      </c>
      <c r="CZ172" s="8" t="s">
        <v>1186</v>
      </c>
      <c r="DA172" s="8" t="s">
        <v>1186</v>
      </c>
      <c r="DB172" s="8" t="s">
        <v>1186</v>
      </c>
      <c r="DC172" s="8"/>
      <c r="DD172" s="8" t="s">
        <v>1186</v>
      </c>
      <c r="DE172" s="8" t="s">
        <v>1186</v>
      </c>
      <c r="DF172" s="8" t="s">
        <v>1186</v>
      </c>
      <c r="DG172" s="8" t="s">
        <v>1186</v>
      </c>
      <c r="DH172" s="8" t="s">
        <v>1186</v>
      </c>
      <c r="DI172" s="8" t="s">
        <v>1186</v>
      </c>
      <c r="DJ172" s="8" t="s">
        <v>1186</v>
      </c>
      <c r="DK172" s="8" t="s">
        <v>1186</v>
      </c>
      <c r="DL172" s="8" t="s">
        <v>1186</v>
      </c>
      <c r="DM172" s="8" t="s">
        <v>1186</v>
      </c>
      <c r="DN172" s="8" t="s">
        <v>1186</v>
      </c>
      <c r="DO172" s="8" t="s">
        <v>1186</v>
      </c>
      <c r="DP172" s="8" t="s">
        <v>1186</v>
      </c>
      <c r="DQ172" s="8" t="s">
        <v>1186</v>
      </c>
      <c r="DR172" s="8" t="s">
        <v>1186</v>
      </c>
      <c r="DS172" s="8" t="s">
        <v>1186</v>
      </c>
      <c r="DT172" s="8" t="s">
        <v>1186</v>
      </c>
      <c r="DU172" s="8" t="s">
        <v>1186</v>
      </c>
      <c r="DV172" s="8"/>
      <c r="DW172" s="8" t="s">
        <v>1186</v>
      </c>
      <c r="DX172" s="8" t="s">
        <v>1186</v>
      </c>
      <c r="DY172" s="8" t="s">
        <v>1186</v>
      </c>
      <c r="DZ172" s="8" t="s">
        <v>1186</v>
      </c>
      <c r="EA172" s="8" t="s">
        <v>1186</v>
      </c>
      <c r="EB172" s="8" t="s">
        <v>1186</v>
      </c>
      <c r="EC172" s="8" t="s">
        <v>1186</v>
      </c>
      <c r="ED172" s="8" t="s">
        <v>1186</v>
      </c>
      <c r="EE172" s="8" t="s">
        <v>1186</v>
      </c>
      <c r="EF172" s="8" t="s">
        <v>1186</v>
      </c>
      <c r="EG172" s="8" t="s">
        <v>1186</v>
      </c>
      <c r="EH172" s="8" t="s">
        <v>1186</v>
      </c>
      <c r="EI172" s="8" t="s">
        <v>1186</v>
      </c>
      <c r="EJ172" s="8" t="s">
        <v>1186</v>
      </c>
      <c r="EK172" s="8" t="s">
        <v>1186</v>
      </c>
      <c r="EL172" s="8" t="s">
        <v>1186</v>
      </c>
      <c r="EM172" s="8" t="s">
        <v>1186</v>
      </c>
      <c r="EN172" s="8" t="s">
        <v>1186</v>
      </c>
      <c r="EO172" s="8" t="s">
        <v>1186</v>
      </c>
      <c r="EP172" s="8" t="s">
        <v>1186</v>
      </c>
      <c r="EQ172" s="8" t="s">
        <v>1186</v>
      </c>
      <c r="ER172" s="8" t="s">
        <v>1186</v>
      </c>
      <c r="ES172" s="8" t="s">
        <v>1186</v>
      </c>
      <c r="ET172" s="8" t="s">
        <v>1186</v>
      </c>
      <c r="EU172" s="8" t="s">
        <v>1186</v>
      </c>
      <c r="EV172" s="8" t="s">
        <v>1186</v>
      </c>
      <c r="EW172" s="8" t="s">
        <v>1186</v>
      </c>
      <c r="EX172" s="8" t="s">
        <v>1186</v>
      </c>
      <c r="EY172" s="8" t="s">
        <v>1186</v>
      </c>
      <c r="EZ172" s="8" t="s">
        <v>1186</v>
      </c>
      <c r="FA172" s="8" t="s">
        <v>1186</v>
      </c>
      <c r="FB172" s="8" t="s">
        <v>1186</v>
      </c>
      <c r="FC172" s="8" t="s">
        <v>1186</v>
      </c>
      <c r="FD172" s="8" t="s">
        <v>1186</v>
      </c>
      <c r="FE172" s="8" t="s">
        <v>1186</v>
      </c>
      <c r="FF172" s="8" t="s">
        <v>1186</v>
      </c>
      <c r="FG172" s="8" t="s">
        <v>1186</v>
      </c>
      <c r="FH172" s="8" t="s">
        <v>1186</v>
      </c>
      <c r="FI172" s="8" t="s">
        <v>1186</v>
      </c>
      <c r="FJ172" s="8" t="s">
        <v>1186</v>
      </c>
      <c r="FK172" s="8" t="s">
        <v>1186</v>
      </c>
      <c r="FL172" s="8"/>
      <c r="FM172" s="8" t="s">
        <v>1186</v>
      </c>
      <c r="FN172" s="8" t="s">
        <v>1186</v>
      </c>
      <c r="FO172" s="8" t="s">
        <v>1186</v>
      </c>
      <c r="FP172" s="8" t="s">
        <v>1186</v>
      </c>
      <c r="FQ172" s="8" t="s">
        <v>1186</v>
      </c>
      <c r="FR172" s="8" t="s">
        <v>1186</v>
      </c>
      <c r="FS172" s="8" t="s">
        <v>1186</v>
      </c>
      <c r="FT172" s="9" t="s">
        <v>1186</v>
      </c>
      <c r="FU172" s="8" t="s">
        <v>1186</v>
      </c>
      <c r="FV172" s="8" t="s">
        <v>1187</v>
      </c>
      <c r="FW172" s="8" t="s">
        <v>1188</v>
      </c>
      <c r="FX172" s="8" t="s">
        <v>1187</v>
      </c>
      <c r="FY172" s="8" t="s">
        <v>1187</v>
      </c>
      <c r="FZ172" s="8" t="s">
        <v>1187</v>
      </c>
      <c r="GA172" s="33" t="e">
        <f t="shared" si="29"/>
        <v>#VALUE!</v>
      </c>
      <c r="GB172" s="10" t="e">
        <f t="shared" si="30"/>
        <v>#VALUE!</v>
      </c>
      <c r="GC172" s="10" t="s">
        <v>1189</v>
      </c>
      <c r="GD172" s="10" t="s">
        <v>1189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186</v>
      </c>
      <c r="F173" s="8" t="s">
        <v>1186</v>
      </c>
      <c r="G173" s="8" t="s">
        <v>1186</v>
      </c>
      <c r="H173" s="8" t="s">
        <v>1186</v>
      </c>
      <c r="I173" s="8" t="s">
        <v>1186</v>
      </c>
      <c r="J173" s="8" t="s">
        <v>1186</v>
      </c>
      <c r="K173" s="8" t="s">
        <v>1186</v>
      </c>
      <c r="L173" s="8" t="s">
        <v>1186</v>
      </c>
      <c r="M173" s="8" t="s">
        <v>1186</v>
      </c>
      <c r="N173" s="8" t="s">
        <v>1186</v>
      </c>
      <c r="O173" s="8" t="s">
        <v>1186</v>
      </c>
      <c r="P173" s="8" t="s">
        <v>1186</v>
      </c>
      <c r="Q173" s="8" t="s">
        <v>1186</v>
      </c>
      <c r="R173" s="8" t="s">
        <v>1186</v>
      </c>
      <c r="S173" s="8" t="s">
        <v>1186</v>
      </c>
      <c r="T173" s="8" t="s">
        <v>1186</v>
      </c>
      <c r="U173" s="8" t="s">
        <v>1186</v>
      </c>
      <c r="V173" s="8" t="s">
        <v>1186</v>
      </c>
      <c r="W173" s="8" t="s">
        <v>1186</v>
      </c>
      <c r="X173" s="8" t="s">
        <v>1186</v>
      </c>
      <c r="Y173" s="8" t="s">
        <v>1186</v>
      </c>
      <c r="Z173" s="8" t="s">
        <v>1186</v>
      </c>
      <c r="AA173" s="8" t="s">
        <v>1186</v>
      </c>
      <c r="AB173" s="8" t="s">
        <v>1186</v>
      </c>
      <c r="AC173" s="8" t="s">
        <v>1186</v>
      </c>
      <c r="AD173" s="8" t="s">
        <v>1186</v>
      </c>
      <c r="AE173" s="8" t="s">
        <v>1186</v>
      </c>
      <c r="AF173" s="8" t="s">
        <v>1186</v>
      </c>
      <c r="AG173" s="8" t="s">
        <v>1186</v>
      </c>
      <c r="AH173" s="8" t="s">
        <v>1186</v>
      </c>
      <c r="AI173" s="8" t="s">
        <v>1186</v>
      </c>
      <c r="AJ173" s="8" t="s">
        <v>1186</v>
      </c>
      <c r="AK173" s="8" t="s">
        <v>1186</v>
      </c>
      <c r="AL173" s="8" t="s">
        <v>1186</v>
      </c>
      <c r="AM173" s="8"/>
      <c r="AN173" s="8" t="s">
        <v>1186</v>
      </c>
      <c r="AO173" s="8" t="s">
        <v>1186</v>
      </c>
      <c r="AP173" s="8" t="s">
        <v>1186</v>
      </c>
      <c r="AQ173" s="8" t="s">
        <v>1186</v>
      </c>
      <c r="AR173" s="8" t="s">
        <v>1186</v>
      </c>
      <c r="AS173" s="8" t="s">
        <v>1186</v>
      </c>
      <c r="AT173" s="8" t="s">
        <v>1186</v>
      </c>
      <c r="AU173" s="1">
        <v>-2146826273</v>
      </c>
      <c r="AV173" s="8"/>
      <c r="AW173" s="8" t="s">
        <v>1186</v>
      </c>
      <c r="AX173" s="8" t="s">
        <v>1186</v>
      </c>
      <c r="AY173" s="8" t="s">
        <v>1186</v>
      </c>
      <c r="AZ173" s="1">
        <v>-2146826273</v>
      </c>
      <c r="BA173" s="9" t="s">
        <v>1186</v>
      </c>
      <c r="BB173" s="8"/>
      <c r="BC173" s="8" t="s">
        <v>1186</v>
      </c>
      <c r="BD173" s="8" t="s">
        <v>1186</v>
      </c>
      <c r="BE173" s="8" t="s">
        <v>1186</v>
      </c>
      <c r="BF173" s="8" t="s">
        <v>1186</v>
      </c>
      <c r="BG173" s="8" t="s">
        <v>1186</v>
      </c>
      <c r="BH173" s="8" t="s">
        <v>1186</v>
      </c>
      <c r="BI173" s="8" t="s">
        <v>1186</v>
      </c>
      <c r="BJ173" s="8"/>
      <c r="BK173" s="8"/>
      <c r="BL173" s="8" t="s">
        <v>1186</v>
      </c>
      <c r="BM173" s="8" t="s">
        <v>1186</v>
      </c>
      <c r="BN173" s="8" t="s">
        <v>1186</v>
      </c>
      <c r="BO173" s="8" t="s">
        <v>1186</v>
      </c>
      <c r="BP173" s="8" t="s">
        <v>1186</v>
      </c>
      <c r="BQ173" s="8" t="s">
        <v>1186</v>
      </c>
      <c r="BR173" s="8" t="s">
        <v>1186</v>
      </c>
      <c r="BS173" s="8" t="s">
        <v>1186</v>
      </c>
      <c r="BT173" s="8" t="s">
        <v>1186</v>
      </c>
      <c r="BU173" s="8" t="s">
        <v>1186</v>
      </c>
      <c r="BV173" s="8" t="s">
        <v>1186</v>
      </c>
      <c r="BW173" s="8" t="s">
        <v>1186</v>
      </c>
      <c r="BX173" s="8" t="s">
        <v>1186</v>
      </c>
      <c r="BY173" s="8" t="s">
        <v>1186</v>
      </c>
      <c r="BZ173" s="8" t="s">
        <v>1186</v>
      </c>
      <c r="CA173" s="8" t="s">
        <v>1186</v>
      </c>
      <c r="CB173" s="8" t="s">
        <v>1186</v>
      </c>
      <c r="CC173" s="8" t="s">
        <v>1186</v>
      </c>
      <c r="CD173" s="8" t="s">
        <v>1186</v>
      </c>
      <c r="CE173" s="8"/>
      <c r="CF173" s="8" t="s">
        <v>1186</v>
      </c>
      <c r="CG173" s="8" t="s">
        <v>1186</v>
      </c>
      <c r="CH173" s="8" t="s">
        <v>1186</v>
      </c>
      <c r="CI173" s="8" t="s">
        <v>1186</v>
      </c>
      <c r="CJ173" s="8" t="s">
        <v>1186</v>
      </c>
      <c r="CK173" s="8" t="s">
        <v>1186</v>
      </c>
      <c r="CL173" s="8" t="s">
        <v>1186</v>
      </c>
      <c r="CM173" s="8" t="s">
        <v>1186</v>
      </c>
      <c r="CN173" s="8" t="s">
        <v>1186</v>
      </c>
      <c r="CO173" s="8" t="s">
        <v>1186</v>
      </c>
      <c r="CP173" s="8" t="s">
        <v>1186</v>
      </c>
      <c r="CQ173" s="8" t="s">
        <v>1186</v>
      </c>
      <c r="CR173" s="8" t="s">
        <v>1186</v>
      </c>
      <c r="CS173" s="8" t="s">
        <v>1186</v>
      </c>
      <c r="CT173" s="8" t="s">
        <v>1186</v>
      </c>
      <c r="CU173" s="8" t="s">
        <v>1186</v>
      </c>
      <c r="CV173" s="8" t="s">
        <v>1186</v>
      </c>
      <c r="CW173" s="8" t="s">
        <v>1186</v>
      </c>
      <c r="CX173" s="8" t="s">
        <v>1186</v>
      </c>
      <c r="CY173" s="8" t="s">
        <v>1186</v>
      </c>
      <c r="CZ173" s="8" t="s">
        <v>1186</v>
      </c>
      <c r="DA173" s="8" t="s">
        <v>1186</v>
      </c>
      <c r="DB173" s="8" t="s">
        <v>1186</v>
      </c>
      <c r="DC173" s="8"/>
      <c r="DD173" s="8" t="s">
        <v>1186</v>
      </c>
      <c r="DE173" s="8" t="s">
        <v>1186</v>
      </c>
      <c r="DF173" s="8" t="s">
        <v>1186</v>
      </c>
      <c r="DG173" s="8" t="s">
        <v>1186</v>
      </c>
      <c r="DH173" s="8" t="s">
        <v>1186</v>
      </c>
      <c r="DI173" s="8" t="s">
        <v>1186</v>
      </c>
      <c r="DJ173" s="8" t="s">
        <v>1186</v>
      </c>
      <c r="DK173" s="8" t="s">
        <v>1186</v>
      </c>
      <c r="DL173" s="8" t="s">
        <v>1186</v>
      </c>
      <c r="DM173" s="8" t="s">
        <v>1186</v>
      </c>
      <c r="DN173" s="8" t="s">
        <v>1186</v>
      </c>
      <c r="DO173" s="8" t="s">
        <v>1186</v>
      </c>
      <c r="DP173" s="8" t="s">
        <v>1186</v>
      </c>
      <c r="DQ173" s="8" t="s">
        <v>1186</v>
      </c>
      <c r="DR173" s="8" t="s">
        <v>1186</v>
      </c>
      <c r="DS173" s="8" t="s">
        <v>1186</v>
      </c>
      <c r="DT173" s="8" t="s">
        <v>1186</v>
      </c>
      <c r="DU173" s="8" t="s">
        <v>1186</v>
      </c>
      <c r="DV173" s="8"/>
      <c r="DW173" s="8" t="s">
        <v>1186</v>
      </c>
      <c r="DX173" s="8" t="s">
        <v>1186</v>
      </c>
      <c r="DY173" s="8" t="s">
        <v>1186</v>
      </c>
      <c r="DZ173" s="8" t="s">
        <v>1186</v>
      </c>
      <c r="EA173" s="8" t="s">
        <v>1186</v>
      </c>
      <c r="EB173" s="8" t="s">
        <v>1186</v>
      </c>
      <c r="EC173" s="8" t="s">
        <v>1186</v>
      </c>
      <c r="ED173" s="8" t="s">
        <v>1186</v>
      </c>
      <c r="EE173" s="8" t="s">
        <v>1186</v>
      </c>
      <c r="EF173" s="8" t="s">
        <v>1186</v>
      </c>
      <c r="EG173" s="8" t="s">
        <v>1186</v>
      </c>
      <c r="EH173" s="8" t="s">
        <v>1186</v>
      </c>
      <c r="EI173" s="8" t="s">
        <v>1186</v>
      </c>
      <c r="EJ173" s="8" t="s">
        <v>1186</v>
      </c>
      <c r="EK173" s="8" t="s">
        <v>1186</v>
      </c>
      <c r="EL173" s="8" t="s">
        <v>1186</v>
      </c>
      <c r="EM173" s="8" t="s">
        <v>1186</v>
      </c>
      <c r="EN173" s="8" t="s">
        <v>1186</v>
      </c>
      <c r="EO173" s="8" t="s">
        <v>1186</v>
      </c>
      <c r="EP173" s="8" t="s">
        <v>1186</v>
      </c>
      <c r="EQ173" s="8" t="s">
        <v>1186</v>
      </c>
      <c r="ER173" s="8" t="s">
        <v>1186</v>
      </c>
      <c r="ES173" s="8" t="s">
        <v>1186</v>
      </c>
      <c r="ET173" s="8" t="s">
        <v>1186</v>
      </c>
      <c r="EU173" s="8" t="s">
        <v>1186</v>
      </c>
      <c r="EV173" s="8" t="s">
        <v>1186</v>
      </c>
      <c r="EW173" s="8" t="s">
        <v>1186</v>
      </c>
      <c r="EX173" s="8" t="s">
        <v>1186</v>
      </c>
      <c r="EY173" s="8" t="s">
        <v>1186</v>
      </c>
      <c r="EZ173" s="8" t="s">
        <v>1186</v>
      </c>
      <c r="FA173" s="8" t="s">
        <v>1186</v>
      </c>
      <c r="FB173" s="8" t="s">
        <v>1186</v>
      </c>
      <c r="FC173" s="8" t="s">
        <v>1186</v>
      </c>
      <c r="FD173" s="8" t="s">
        <v>1186</v>
      </c>
      <c r="FE173" s="8" t="s">
        <v>1186</v>
      </c>
      <c r="FF173" s="8" t="s">
        <v>1186</v>
      </c>
      <c r="FG173" s="8" t="s">
        <v>1186</v>
      </c>
      <c r="FH173" s="8" t="s">
        <v>1186</v>
      </c>
      <c r="FI173" s="8" t="s">
        <v>1186</v>
      </c>
      <c r="FJ173" s="8" t="s">
        <v>1186</v>
      </c>
      <c r="FK173" s="8" t="s">
        <v>1186</v>
      </c>
      <c r="FL173" s="8"/>
      <c r="FM173" s="8" t="s">
        <v>1186</v>
      </c>
      <c r="FN173" s="8" t="s">
        <v>1186</v>
      </c>
      <c r="FO173" s="8" t="s">
        <v>1186</v>
      </c>
      <c r="FP173" s="8" t="s">
        <v>1186</v>
      </c>
      <c r="FQ173" s="8" t="s">
        <v>1186</v>
      </c>
      <c r="FR173" s="8" t="s">
        <v>1186</v>
      </c>
      <c r="FS173" s="8" t="s">
        <v>1186</v>
      </c>
      <c r="FT173" s="9" t="s">
        <v>1186</v>
      </c>
      <c r="FU173" s="8" t="s">
        <v>1186</v>
      </c>
      <c r="FV173" s="8" t="s">
        <v>1187</v>
      </c>
      <c r="FW173" s="8" t="s">
        <v>1188</v>
      </c>
      <c r="FX173" s="8" t="s">
        <v>1187</v>
      </c>
      <c r="FY173" s="8" t="s">
        <v>1187</v>
      </c>
      <c r="FZ173" s="8" t="s">
        <v>1187</v>
      </c>
      <c r="GA173" s="33" t="e">
        <f t="shared" si="29"/>
        <v>#VALUE!</v>
      </c>
      <c r="GB173" s="10" t="e">
        <f t="shared" si="30"/>
        <v>#VALUE!</v>
      </c>
      <c r="GC173" s="10" t="s">
        <v>1189</v>
      </c>
      <c r="GD173" s="10" t="s">
        <v>1189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186</v>
      </c>
      <c r="F174" s="8" t="s">
        <v>1186</v>
      </c>
      <c r="G174" s="8" t="s">
        <v>1186</v>
      </c>
      <c r="H174" s="8" t="s">
        <v>1186</v>
      </c>
      <c r="I174" s="8" t="s">
        <v>1186</v>
      </c>
      <c r="J174" s="8" t="s">
        <v>1186</v>
      </c>
      <c r="K174" s="8" t="s">
        <v>1186</v>
      </c>
      <c r="L174" s="8" t="s">
        <v>1186</v>
      </c>
      <c r="M174" s="8" t="s">
        <v>1186</v>
      </c>
      <c r="N174" s="8" t="s">
        <v>1186</v>
      </c>
      <c r="O174" s="8" t="s">
        <v>1186</v>
      </c>
      <c r="P174" s="8" t="s">
        <v>1186</v>
      </c>
      <c r="Q174" s="8" t="s">
        <v>1186</v>
      </c>
      <c r="R174" s="8" t="s">
        <v>1186</v>
      </c>
      <c r="S174" s="8" t="s">
        <v>1186</v>
      </c>
      <c r="T174" s="8" t="s">
        <v>1186</v>
      </c>
      <c r="U174" s="8" t="s">
        <v>1186</v>
      </c>
      <c r="V174" s="8" t="s">
        <v>1186</v>
      </c>
      <c r="W174" s="8" t="s">
        <v>1186</v>
      </c>
      <c r="X174" s="8" t="s">
        <v>1186</v>
      </c>
      <c r="Y174" s="8" t="s">
        <v>1186</v>
      </c>
      <c r="Z174" s="8" t="s">
        <v>1186</v>
      </c>
      <c r="AA174" s="8" t="s">
        <v>1186</v>
      </c>
      <c r="AB174" s="8" t="s">
        <v>1186</v>
      </c>
      <c r="AC174" s="8" t="s">
        <v>1186</v>
      </c>
      <c r="AD174" s="8" t="s">
        <v>1186</v>
      </c>
      <c r="AE174" s="8" t="s">
        <v>1186</v>
      </c>
      <c r="AF174" s="8" t="s">
        <v>1186</v>
      </c>
      <c r="AG174" s="8" t="s">
        <v>1186</v>
      </c>
      <c r="AH174" s="8" t="s">
        <v>1186</v>
      </c>
      <c r="AI174" s="8" t="s">
        <v>1186</v>
      </c>
      <c r="AJ174" s="8" t="s">
        <v>1186</v>
      </c>
      <c r="AK174" s="8" t="s">
        <v>1186</v>
      </c>
      <c r="AL174" s="8" t="s">
        <v>1186</v>
      </c>
      <c r="AM174" s="8"/>
      <c r="AN174" s="8" t="s">
        <v>1186</v>
      </c>
      <c r="AO174" s="8" t="s">
        <v>1186</v>
      </c>
      <c r="AP174" s="8" t="s">
        <v>1186</v>
      </c>
      <c r="AQ174" s="8" t="s">
        <v>1186</v>
      </c>
      <c r="AR174" s="8" t="s">
        <v>1186</v>
      </c>
      <c r="AS174" s="8" t="s">
        <v>1186</v>
      </c>
      <c r="AT174" s="8" t="s">
        <v>1186</v>
      </c>
      <c r="AU174" s="1">
        <v>-2146826273</v>
      </c>
      <c r="AV174" s="8"/>
      <c r="AW174" s="8" t="s">
        <v>1186</v>
      </c>
      <c r="AX174" s="8" t="s">
        <v>1186</v>
      </c>
      <c r="AY174" s="8" t="s">
        <v>1186</v>
      </c>
      <c r="AZ174" s="1">
        <v>-2146826273</v>
      </c>
      <c r="BA174" s="9" t="s">
        <v>1186</v>
      </c>
      <c r="BB174" s="8"/>
      <c r="BC174" s="8" t="s">
        <v>1186</v>
      </c>
      <c r="BD174" s="8" t="s">
        <v>1186</v>
      </c>
      <c r="BE174" s="8" t="s">
        <v>1186</v>
      </c>
      <c r="BF174" s="8" t="s">
        <v>1186</v>
      </c>
      <c r="BG174" s="8" t="s">
        <v>1186</v>
      </c>
      <c r="BH174" s="8" t="s">
        <v>1186</v>
      </c>
      <c r="BI174" s="8" t="s">
        <v>1186</v>
      </c>
      <c r="BJ174" s="8"/>
      <c r="BK174" s="8"/>
      <c r="BL174" s="8" t="s">
        <v>1186</v>
      </c>
      <c r="BM174" s="8" t="s">
        <v>1186</v>
      </c>
      <c r="BN174" s="8" t="s">
        <v>1186</v>
      </c>
      <c r="BO174" s="8" t="s">
        <v>1186</v>
      </c>
      <c r="BP174" s="8" t="s">
        <v>1186</v>
      </c>
      <c r="BQ174" s="8" t="s">
        <v>1186</v>
      </c>
      <c r="BR174" s="8" t="s">
        <v>1186</v>
      </c>
      <c r="BS174" s="8" t="s">
        <v>1186</v>
      </c>
      <c r="BT174" s="8" t="s">
        <v>1186</v>
      </c>
      <c r="BU174" s="8" t="s">
        <v>1186</v>
      </c>
      <c r="BV174" s="8" t="s">
        <v>1186</v>
      </c>
      <c r="BW174" s="8" t="s">
        <v>1186</v>
      </c>
      <c r="BX174" s="8" t="s">
        <v>1186</v>
      </c>
      <c r="BY174" s="8" t="s">
        <v>1186</v>
      </c>
      <c r="BZ174" s="8" t="s">
        <v>1186</v>
      </c>
      <c r="CA174" s="8" t="s">
        <v>1186</v>
      </c>
      <c r="CB174" s="8" t="s">
        <v>1186</v>
      </c>
      <c r="CC174" s="8" t="s">
        <v>1186</v>
      </c>
      <c r="CD174" s="8" t="s">
        <v>1186</v>
      </c>
      <c r="CE174" s="8"/>
      <c r="CF174" s="8" t="s">
        <v>1186</v>
      </c>
      <c r="CG174" s="8" t="s">
        <v>1186</v>
      </c>
      <c r="CH174" s="8" t="s">
        <v>1186</v>
      </c>
      <c r="CI174" s="8" t="s">
        <v>1186</v>
      </c>
      <c r="CJ174" s="8" t="s">
        <v>1186</v>
      </c>
      <c r="CK174" s="8" t="s">
        <v>1186</v>
      </c>
      <c r="CL174" s="8" t="s">
        <v>1186</v>
      </c>
      <c r="CM174" s="8" t="s">
        <v>1186</v>
      </c>
      <c r="CN174" s="8" t="s">
        <v>1186</v>
      </c>
      <c r="CO174" s="8" t="s">
        <v>1186</v>
      </c>
      <c r="CP174" s="8" t="s">
        <v>1186</v>
      </c>
      <c r="CQ174" s="8" t="s">
        <v>1186</v>
      </c>
      <c r="CR174" s="8" t="s">
        <v>1186</v>
      </c>
      <c r="CS174" s="8" t="s">
        <v>1186</v>
      </c>
      <c r="CT174" s="8" t="s">
        <v>1186</v>
      </c>
      <c r="CU174" s="8" t="s">
        <v>1186</v>
      </c>
      <c r="CV174" s="8" t="s">
        <v>1186</v>
      </c>
      <c r="CW174" s="8" t="s">
        <v>1186</v>
      </c>
      <c r="CX174" s="8" t="s">
        <v>1186</v>
      </c>
      <c r="CY174" s="8" t="s">
        <v>1186</v>
      </c>
      <c r="CZ174" s="8" t="s">
        <v>1186</v>
      </c>
      <c r="DA174" s="8" t="s">
        <v>1186</v>
      </c>
      <c r="DB174" s="8" t="s">
        <v>1186</v>
      </c>
      <c r="DC174" s="8"/>
      <c r="DD174" s="8" t="s">
        <v>1186</v>
      </c>
      <c r="DE174" s="8" t="s">
        <v>1186</v>
      </c>
      <c r="DF174" s="8" t="s">
        <v>1186</v>
      </c>
      <c r="DG174" s="8" t="s">
        <v>1186</v>
      </c>
      <c r="DH174" s="8" t="s">
        <v>1186</v>
      </c>
      <c r="DI174" s="8" t="s">
        <v>1186</v>
      </c>
      <c r="DJ174" s="8" t="s">
        <v>1186</v>
      </c>
      <c r="DK174" s="8" t="s">
        <v>1186</v>
      </c>
      <c r="DL174" s="8" t="s">
        <v>1186</v>
      </c>
      <c r="DM174" s="8" t="s">
        <v>1186</v>
      </c>
      <c r="DN174" s="8" t="s">
        <v>1186</v>
      </c>
      <c r="DO174" s="8" t="s">
        <v>1186</v>
      </c>
      <c r="DP174" s="8" t="s">
        <v>1186</v>
      </c>
      <c r="DQ174" s="8" t="s">
        <v>1186</v>
      </c>
      <c r="DR174" s="8" t="s">
        <v>1186</v>
      </c>
      <c r="DS174" s="8" t="s">
        <v>1186</v>
      </c>
      <c r="DT174" s="8" t="s">
        <v>1186</v>
      </c>
      <c r="DU174" s="8" t="s">
        <v>1186</v>
      </c>
      <c r="DV174" s="8"/>
      <c r="DW174" s="8" t="s">
        <v>1186</v>
      </c>
      <c r="DX174" s="8" t="s">
        <v>1186</v>
      </c>
      <c r="DY174" s="8" t="s">
        <v>1186</v>
      </c>
      <c r="DZ174" s="8" t="s">
        <v>1186</v>
      </c>
      <c r="EA174" s="8" t="s">
        <v>1186</v>
      </c>
      <c r="EB174" s="8" t="s">
        <v>1186</v>
      </c>
      <c r="EC174" s="8" t="s">
        <v>1186</v>
      </c>
      <c r="ED174" s="8" t="s">
        <v>1186</v>
      </c>
      <c r="EE174" s="8" t="s">
        <v>1186</v>
      </c>
      <c r="EF174" s="8" t="s">
        <v>1186</v>
      </c>
      <c r="EG174" s="8" t="s">
        <v>1186</v>
      </c>
      <c r="EH174" s="8" t="s">
        <v>1186</v>
      </c>
      <c r="EI174" s="8" t="s">
        <v>1186</v>
      </c>
      <c r="EJ174" s="8" t="s">
        <v>1186</v>
      </c>
      <c r="EK174" s="8" t="s">
        <v>1186</v>
      </c>
      <c r="EL174" s="8" t="s">
        <v>1186</v>
      </c>
      <c r="EM174" s="8" t="s">
        <v>1186</v>
      </c>
      <c r="EN174" s="8" t="s">
        <v>1186</v>
      </c>
      <c r="EO174" s="8" t="s">
        <v>1186</v>
      </c>
      <c r="EP174" s="8" t="s">
        <v>1186</v>
      </c>
      <c r="EQ174" s="8" t="s">
        <v>1186</v>
      </c>
      <c r="ER174" s="8" t="s">
        <v>1186</v>
      </c>
      <c r="ES174" s="8" t="s">
        <v>1186</v>
      </c>
      <c r="ET174" s="8" t="s">
        <v>1186</v>
      </c>
      <c r="EU174" s="8" t="s">
        <v>1186</v>
      </c>
      <c r="EV174" s="8" t="s">
        <v>1186</v>
      </c>
      <c r="EW174" s="8" t="s">
        <v>1186</v>
      </c>
      <c r="EX174" s="8" t="s">
        <v>1186</v>
      </c>
      <c r="EY174" s="8" t="s">
        <v>1186</v>
      </c>
      <c r="EZ174" s="8" t="s">
        <v>1186</v>
      </c>
      <c r="FA174" s="8" t="s">
        <v>1186</v>
      </c>
      <c r="FB174" s="8" t="s">
        <v>1186</v>
      </c>
      <c r="FC174" s="8" t="s">
        <v>1186</v>
      </c>
      <c r="FD174" s="8" t="s">
        <v>1186</v>
      </c>
      <c r="FE174" s="8" t="s">
        <v>1186</v>
      </c>
      <c r="FF174" s="8" t="s">
        <v>1186</v>
      </c>
      <c r="FG174" s="8" t="s">
        <v>1186</v>
      </c>
      <c r="FH174" s="8" t="s">
        <v>1186</v>
      </c>
      <c r="FI174" s="8" t="s">
        <v>1186</v>
      </c>
      <c r="FJ174" s="8" t="s">
        <v>1186</v>
      </c>
      <c r="FK174" s="8" t="s">
        <v>1186</v>
      </c>
      <c r="FL174" s="8"/>
      <c r="FM174" s="8" t="s">
        <v>1186</v>
      </c>
      <c r="FN174" s="8" t="s">
        <v>1186</v>
      </c>
      <c r="FO174" s="8" t="s">
        <v>1186</v>
      </c>
      <c r="FP174" s="8" t="s">
        <v>1186</v>
      </c>
      <c r="FQ174" s="8" t="s">
        <v>1186</v>
      </c>
      <c r="FR174" s="8" t="s">
        <v>1186</v>
      </c>
      <c r="FS174" s="8" t="s">
        <v>1186</v>
      </c>
      <c r="FT174" s="9" t="s">
        <v>1186</v>
      </c>
      <c r="FU174" s="8" t="s">
        <v>1186</v>
      </c>
      <c r="FV174" s="8" t="s">
        <v>1187</v>
      </c>
      <c r="FW174" s="8" t="s">
        <v>1188</v>
      </c>
      <c r="FX174" s="8" t="s">
        <v>1187</v>
      </c>
      <c r="FY174" s="8" t="s">
        <v>1187</v>
      </c>
      <c r="FZ174" s="8" t="s">
        <v>1187</v>
      </c>
      <c r="GA174" s="33" t="e">
        <f t="shared" si="29"/>
        <v>#VALUE!</v>
      </c>
      <c r="GB174" s="10" t="e">
        <f t="shared" si="30"/>
        <v>#VALUE!</v>
      </c>
      <c r="GC174" s="10" t="s">
        <v>1189</v>
      </c>
      <c r="GD174" s="10" t="s">
        <v>1189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186</v>
      </c>
      <c r="F175" s="8" t="s">
        <v>1186</v>
      </c>
      <c r="G175" s="8" t="s">
        <v>1186</v>
      </c>
      <c r="H175" s="8" t="s">
        <v>1186</v>
      </c>
      <c r="I175" s="8" t="s">
        <v>1186</v>
      </c>
      <c r="J175" s="8" t="s">
        <v>1186</v>
      </c>
      <c r="K175" s="8" t="s">
        <v>1186</v>
      </c>
      <c r="L175" s="8" t="s">
        <v>1186</v>
      </c>
      <c r="M175" s="8" t="s">
        <v>1186</v>
      </c>
      <c r="N175" s="8" t="s">
        <v>1186</v>
      </c>
      <c r="O175" s="8" t="s">
        <v>1186</v>
      </c>
      <c r="P175" s="8" t="s">
        <v>1186</v>
      </c>
      <c r="Q175" s="8" t="s">
        <v>1186</v>
      </c>
      <c r="R175" s="8" t="s">
        <v>1186</v>
      </c>
      <c r="S175" s="8" t="s">
        <v>1186</v>
      </c>
      <c r="T175" s="8" t="s">
        <v>1186</v>
      </c>
      <c r="U175" s="8" t="s">
        <v>1186</v>
      </c>
      <c r="V175" s="8" t="s">
        <v>1186</v>
      </c>
      <c r="W175" s="8" t="s">
        <v>1186</v>
      </c>
      <c r="X175" s="8" t="s">
        <v>1186</v>
      </c>
      <c r="Y175" s="8" t="s">
        <v>1186</v>
      </c>
      <c r="Z175" s="8" t="s">
        <v>1186</v>
      </c>
      <c r="AA175" s="8" t="s">
        <v>1186</v>
      </c>
      <c r="AB175" s="8" t="s">
        <v>1186</v>
      </c>
      <c r="AC175" s="8" t="s">
        <v>1186</v>
      </c>
      <c r="AD175" s="8" t="s">
        <v>1186</v>
      </c>
      <c r="AE175" s="8" t="s">
        <v>1186</v>
      </c>
      <c r="AF175" s="8" t="s">
        <v>1186</v>
      </c>
      <c r="AG175" s="8" t="s">
        <v>1186</v>
      </c>
      <c r="AH175" s="8" t="s">
        <v>1186</v>
      </c>
      <c r="AI175" s="8" t="s">
        <v>1186</v>
      </c>
      <c r="AJ175" s="8" t="s">
        <v>1186</v>
      </c>
      <c r="AK175" s="8" t="s">
        <v>1186</v>
      </c>
      <c r="AL175" s="8" t="s">
        <v>1186</v>
      </c>
      <c r="AM175" s="8"/>
      <c r="AN175" s="8" t="s">
        <v>1186</v>
      </c>
      <c r="AO175" s="8" t="s">
        <v>1186</v>
      </c>
      <c r="AP175" s="8" t="s">
        <v>1186</v>
      </c>
      <c r="AQ175" s="8" t="s">
        <v>1186</v>
      </c>
      <c r="AR175" s="8" t="s">
        <v>1186</v>
      </c>
      <c r="AS175" s="8" t="s">
        <v>1186</v>
      </c>
      <c r="AT175" s="8" t="s">
        <v>1186</v>
      </c>
      <c r="AU175" s="1">
        <v>-2146826273</v>
      </c>
      <c r="AV175" s="8"/>
      <c r="AW175" s="8" t="s">
        <v>1186</v>
      </c>
      <c r="AX175" s="8" t="s">
        <v>1186</v>
      </c>
      <c r="AY175" s="8" t="s">
        <v>1186</v>
      </c>
      <c r="AZ175" s="1">
        <v>-2146826273</v>
      </c>
      <c r="BA175" s="9" t="s">
        <v>1186</v>
      </c>
      <c r="BB175" s="8"/>
      <c r="BC175" s="8" t="s">
        <v>1186</v>
      </c>
      <c r="BD175" s="8" t="s">
        <v>1186</v>
      </c>
      <c r="BE175" s="8" t="s">
        <v>1186</v>
      </c>
      <c r="BF175" s="8" t="s">
        <v>1186</v>
      </c>
      <c r="BG175" s="8" t="s">
        <v>1186</v>
      </c>
      <c r="BH175" s="8" t="s">
        <v>1186</v>
      </c>
      <c r="BI175" s="8" t="s">
        <v>1186</v>
      </c>
      <c r="BJ175" s="8"/>
      <c r="BK175" s="8"/>
      <c r="BL175" s="8" t="s">
        <v>1186</v>
      </c>
      <c r="BM175" s="8" t="s">
        <v>1186</v>
      </c>
      <c r="BN175" s="8" t="s">
        <v>1186</v>
      </c>
      <c r="BO175" s="8" t="s">
        <v>1186</v>
      </c>
      <c r="BP175" s="8" t="s">
        <v>1186</v>
      </c>
      <c r="BQ175" s="8" t="s">
        <v>1186</v>
      </c>
      <c r="BR175" s="8" t="s">
        <v>1186</v>
      </c>
      <c r="BS175" s="8" t="s">
        <v>1186</v>
      </c>
      <c r="BT175" s="8" t="s">
        <v>1186</v>
      </c>
      <c r="BU175" s="8" t="s">
        <v>1186</v>
      </c>
      <c r="BV175" s="8" t="s">
        <v>1186</v>
      </c>
      <c r="BW175" s="8" t="s">
        <v>1186</v>
      </c>
      <c r="BX175" s="8" t="s">
        <v>1186</v>
      </c>
      <c r="BY175" s="8" t="s">
        <v>1186</v>
      </c>
      <c r="BZ175" s="8" t="s">
        <v>1186</v>
      </c>
      <c r="CA175" s="8" t="s">
        <v>1186</v>
      </c>
      <c r="CB175" s="8" t="s">
        <v>1186</v>
      </c>
      <c r="CC175" s="8" t="s">
        <v>1186</v>
      </c>
      <c r="CD175" s="8" t="s">
        <v>1186</v>
      </c>
      <c r="CE175" s="8"/>
      <c r="CF175" s="8" t="s">
        <v>1186</v>
      </c>
      <c r="CG175" s="8" t="s">
        <v>1186</v>
      </c>
      <c r="CH175" s="8" t="s">
        <v>1186</v>
      </c>
      <c r="CI175" s="8" t="s">
        <v>1186</v>
      </c>
      <c r="CJ175" s="8" t="s">
        <v>1186</v>
      </c>
      <c r="CK175" s="8" t="s">
        <v>1186</v>
      </c>
      <c r="CL175" s="8" t="s">
        <v>1186</v>
      </c>
      <c r="CM175" s="8" t="s">
        <v>1186</v>
      </c>
      <c r="CN175" s="8" t="s">
        <v>1186</v>
      </c>
      <c r="CO175" s="8" t="s">
        <v>1186</v>
      </c>
      <c r="CP175" s="8" t="s">
        <v>1186</v>
      </c>
      <c r="CQ175" s="8" t="s">
        <v>1186</v>
      </c>
      <c r="CR175" s="8" t="s">
        <v>1186</v>
      </c>
      <c r="CS175" s="8" t="s">
        <v>1186</v>
      </c>
      <c r="CT175" s="8" t="s">
        <v>1186</v>
      </c>
      <c r="CU175" s="8" t="s">
        <v>1186</v>
      </c>
      <c r="CV175" s="8" t="s">
        <v>1186</v>
      </c>
      <c r="CW175" s="8" t="s">
        <v>1186</v>
      </c>
      <c r="CX175" s="8" t="s">
        <v>1186</v>
      </c>
      <c r="CY175" s="8" t="s">
        <v>1186</v>
      </c>
      <c r="CZ175" s="8" t="s">
        <v>1186</v>
      </c>
      <c r="DA175" s="8" t="s">
        <v>1186</v>
      </c>
      <c r="DB175" s="8" t="s">
        <v>1186</v>
      </c>
      <c r="DC175" s="8"/>
      <c r="DD175" s="8" t="s">
        <v>1186</v>
      </c>
      <c r="DE175" s="8" t="s">
        <v>1186</v>
      </c>
      <c r="DF175" s="8" t="s">
        <v>1186</v>
      </c>
      <c r="DG175" s="8" t="s">
        <v>1186</v>
      </c>
      <c r="DH175" s="8" t="s">
        <v>1186</v>
      </c>
      <c r="DI175" s="8" t="s">
        <v>1186</v>
      </c>
      <c r="DJ175" s="8" t="s">
        <v>1186</v>
      </c>
      <c r="DK175" s="8" t="s">
        <v>1186</v>
      </c>
      <c r="DL175" s="8" t="s">
        <v>1186</v>
      </c>
      <c r="DM175" s="8" t="s">
        <v>1186</v>
      </c>
      <c r="DN175" s="8" t="s">
        <v>1186</v>
      </c>
      <c r="DO175" s="8" t="s">
        <v>1186</v>
      </c>
      <c r="DP175" s="8" t="s">
        <v>1186</v>
      </c>
      <c r="DQ175" s="8" t="s">
        <v>1186</v>
      </c>
      <c r="DR175" s="8" t="s">
        <v>1186</v>
      </c>
      <c r="DS175" s="8" t="s">
        <v>1186</v>
      </c>
      <c r="DT175" s="8" t="s">
        <v>1186</v>
      </c>
      <c r="DU175" s="8" t="s">
        <v>1186</v>
      </c>
      <c r="DV175" s="8"/>
      <c r="DW175" s="8" t="s">
        <v>1186</v>
      </c>
      <c r="DX175" s="8" t="s">
        <v>1186</v>
      </c>
      <c r="DY175" s="8" t="s">
        <v>1186</v>
      </c>
      <c r="DZ175" s="8" t="s">
        <v>1186</v>
      </c>
      <c r="EA175" s="8" t="s">
        <v>1186</v>
      </c>
      <c r="EB175" s="8" t="s">
        <v>1186</v>
      </c>
      <c r="EC175" s="8" t="s">
        <v>1186</v>
      </c>
      <c r="ED175" s="8" t="s">
        <v>1186</v>
      </c>
      <c r="EE175" s="8" t="s">
        <v>1186</v>
      </c>
      <c r="EF175" s="8" t="s">
        <v>1186</v>
      </c>
      <c r="EG175" s="8" t="s">
        <v>1186</v>
      </c>
      <c r="EH175" s="8" t="s">
        <v>1186</v>
      </c>
      <c r="EI175" s="8" t="s">
        <v>1186</v>
      </c>
      <c r="EJ175" s="8" t="s">
        <v>1186</v>
      </c>
      <c r="EK175" s="8" t="s">
        <v>1186</v>
      </c>
      <c r="EL175" s="8" t="s">
        <v>1186</v>
      </c>
      <c r="EM175" s="8" t="s">
        <v>1186</v>
      </c>
      <c r="EN175" s="8" t="s">
        <v>1186</v>
      </c>
      <c r="EO175" s="8" t="s">
        <v>1186</v>
      </c>
      <c r="EP175" s="8" t="s">
        <v>1186</v>
      </c>
      <c r="EQ175" s="8" t="s">
        <v>1186</v>
      </c>
      <c r="ER175" s="8" t="s">
        <v>1186</v>
      </c>
      <c r="ES175" s="8" t="s">
        <v>1186</v>
      </c>
      <c r="ET175" s="8" t="s">
        <v>1186</v>
      </c>
      <c r="EU175" s="8" t="s">
        <v>1186</v>
      </c>
      <c r="EV175" s="8" t="s">
        <v>1186</v>
      </c>
      <c r="EW175" s="8" t="s">
        <v>1186</v>
      </c>
      <c r="EX175" s="8" t="s">
        <v>1186</v>
      </c>
      <c r="EY175" s="8" t="s">
        <v>1186</v>
      </c>
      <c r="EZ175" s="8" t="s">
        <v>1186</v>
      </c>
      <c r="FA175" s="8" t="s">
        <v>1186</v>
      </c>
      <c r="FB175" s="8" t="s">
        <v>1186</v>
      </c>
      <c r="FC175" s="8" t="s">
        <v>1186</v>
      </c>
      <c r="FD175" s="8" t="s">
        <v>1186</v>
      </c>
      <c r="FE175" s="8" t="s">
        <v>1186</v>
      </c>
      <c r="FF175" s="8" t="s">
        <v>1186</v>
      </c>
      <c r="FG175" s="8" t="s">
        <v>1186</v>
      </c>
      <c r="FH175" s="8" t="s">
        <v>1186</v>
      </c>
      <c r="FI175" s="8" t="s">
        <v>1186</v>
      </c>
      <c r="FJ175" s="8" t="s">
        <v>1186</v>
      </c>
      <c r="FK175" s="8" t="s">
        <v>1186</v>
      </c>
      <c r="FL175" s="8"/>
      <c r="FM175" s="8" t="s">
        <v>1186</v>
      </c>
      <c r="FN175" s="8" t="s">
        <v>1186</v>
      </c>
      <c r="FO175" s="8" t="s">
        <v>1186</v>
      </c>
      <c r="FP175" s="8" t="s">
        <v>1186</v>
      </c>
      <c r="FQ175" s="8" t="s">
        <v>1186</v>
      </c>
      <c r="FR175" s="8" t="s">
        <v>1186</v>
      </c>
      <c r="FS175" s="8" t="s">
        <v>1186</v>
      </c>
      <c r="FT175" s="9" t="s">
        <v>1186</v>
      </c>
      <c r="FU175" s="8" t="s">
        <v>1186</v>
      </c>
      <c r="FV175" s="8" t="s">
        <v>1187</v>
      </c>
      <c r="FW175" s="8" t="s">
        <v>1188</v>
      </c>
      <c r="FX175" s="8" t="s">
        <v>1187</v>
      </c>
      <c r="FY175" s="8" t="s">
        <v>1187</v>
      </c>
      <c r="FZ175" s="8" t="s">
        <v>1187</v>
      </c>
      <c r="GA175" s="33" t="e">
        <f t="shared" si="29"/>
        <v>#VALUE!</v>
      </c>
      <c r="GB175" s="10" t="e">
        <f t="shared" si="30"/>
        <v>#VALUE!</v>
      </c>
      <c r="GC175" s="10" t="s">
        <v>1189</v>
      </c>
      <c r="GD175" s="10" t="s">
        <v>1189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186</v>
      </c>
      <c r="F176" s="8" t="s">
        <v>1186</v>
      </c>
      <c r="G176" s="8" t="s">
        <v>1186</v>
      </c>
      <c r="H176" s="8" t="s">
        <v>1186</v>
      </c>
      <c r="I176" s="8" t="s">
        <v>1186</v>
      </c>
      <c r="J176" s="8" t="s">
        <v>1186</v>
      </c>
      <c r="K176" s="8" t="s">
        <v>1186</v>
      </c>
      <c r="L176" s="8" t="s">
        <v>1186</v>
      </c>
      <c r="M176" s="8" t="s">
        <v>1186</v>
      </c>
      <c r="N176" s="8" t="s">
        <v>1186</v>
      </c>
      <c r="O176" s="8" t="s">
        <v>1186</v>
      </c>
      <c r="P176" s="8" t="s">
        <v>1186</v>
      </c>
      <c r="Q176" s="8" t="s">
        <v>1186</v>
      </c>
      <c r="R176" s="8" t="s">
        <v>1186</v>
      </c>
      <c r="S176" s="8" t="s">
        <v>1186</v>
      </c>
      <c r="T176" s="8" t="s">
        <v>1186</v>
      </c>
      <c r="U176" s="8" t="s">
        <v>1186</v>
      </c>
      <c r="V176" s="8" t="s">
        <v>1186</v>
      </c>
      <c r="W176" s="8" t="s">
        <v>1186</v>
      </c>
      <c r="X176" s="8" t="s">
        <v>1186</v>
      </c>
      <c r="Y176" s="8" t="s">
        <v>1186</v>
      </c>
      <c r="Z176" s="8" t="s">
        <v>1186</v>
      </c>
      <c r="AA176" s="8" t="s">
        <v>1186</v>
      </c>
      <c r="AB176" s="8" t="s">
        <v>1186</v>
      </c>
      <c r="AC176" s="8" t="s">
        <v>1186</v>
      </c>
      <c r="AD176" s="8" t="s">
        <v>1186</v>
      </c>
      <c r="AE176" s="8" t="s">
        <v>1186</v>
      </c>
      <c r="AF176" s="8" t="s">
        <v>1186</v>
      </c>
      <c r="AG176" s="8" t="s">
        <v>1186</v>
      </c>
      <c r="AH176" s="8" t="s">
        <v>1186</v>
      </c>
      <c r="AI176" s="8" t="s">
        <v>1186</v>
      </c>
      <c r="AJ176" s="8" t="s">
        <v>1186</v>
      </c>
      <c r="AK176" s="8" t="s">
        <v>1186</v>
      </c>
      <c r="AL176" s="8" t="s">
        <v>1186</v>
      </c>
      <c r="AM176" s="8"/>
      <c r="AN176" s="8" t="s">
        <v>1186</v>
      </c>
      <c r="AO176" s="8" t="s">
        <v>1186</v>
      </c>
      <c r="AP176" s="8" t="s">
        <v>1186</v>
      </c>
      <c r="AQ176" s="8" t="s">
        <v>1186</v>
      </c>
      <c r="AR176" s="8" t="s">
        <v>1186</v>
      </c>
      <c r="AS176" s="8" t="s">
        <v>1186</v>
      </c>
      <c r="AT176" s="8" t="s">
        <v>1186</v>
      </c>
      <c r="AU176" s="1">
        <v>-2146826273</v>
      </c>
      <c r="AV176" s="8"/>
      <c r="AW176" s="8" t="s">
        <v>1186</v>
      </c>
      <c r="AX176" s="8" t="s">
        <v>1186</v>
      </c>
      <c r="AY176" s="8" t="s">
        <v>1186</v>
      </c>
      <c r="AZ176" s="1">
        <v>-2146826273</v>
      </c>
      <c r="BA176" s="9" t="s">
        <v>1186</v>
      </c>
      <c r="BB176" s="8"/>
      <c r="BC176" s="8" t="s">
        <v>1186</v>
      </c>
      <c r="BD176" s="8" t="s">
        <v>1186</v>
      </c>
      <c r="BE176" s="8" t="s">
        <v>1186</v>
      </c>
      <c r="BF176" s="8" t="s">
        <v>1186</v>
      </c>
      <c r="BG176" s="8" t="s">
        <v>1186</v>
      </c>
      <c r="BH176" s="8" t="s">
        <v>1186</v>
      </c>
      <c r="BI176" s="8" t="s">
        <v>1186</v>
      </c>
      <c r="BJ176" s="8"/>
      <c r="BK176" s="8"/>
      <c r="BL176" s="8" t="s">
        <v>1186</v>
      </c>
      <c r="BM176" s="8" t="s">
        <v>1186</v>
      </c>
      <c r="BN176" s="8" t="s">
        <v>1186</v>
      </c>
      <c r="BO176" s="8" t="s">
        <v>1186</v>
      </c>
      <c r="BP176" s="8" t="s">
        <v>1186</v>
      </c>
      <c r="BQ176" s="8" t="s">
        <v>1186</v>
      </c>
      <c r="BR176" s="8" t="s">
        <v>1186</v>
      </c>
      <c r="BS176" s="8" t="s">
        <v>1186</v>
      </c>
      <c r="BT176" s="8" t="s">
        <v>1186</v>
      </c>
      <c r="BU176" s="8" t="s">
        <v>1186</v>
      </c>
      <c r="BV176" s="8" t="s">
        <v>1186</v>
      </c>
      <c r="BW176" s="8" t="s">
        <v>1186</v>
      </c>
      <c r="BX176" s="8" t="s">
        <v>1186</v>
      </c>
      <c r="BY176" s="8" t="s">
        <v>1186</v>
      </c>
      <c r="BZ176" s="8" t="s">
        <v>1186</v>
      </c>
      <c r="CA176" s="8" t="s">
        <v>1186</v>
      </c>
      <c r="CB176" s="8" t="s">
        <v>1186</v>
      </c>
      <c r="CC176" s="8" t="s">
        <v>1186</v>
      </c>
      <c r="CD176" s="8" t="s">
        <v>1186</v>
      </c>
      <c r="CE176" s="8"/>
      <c r="CF176" s="8" t="s">
        <v>1186</v>
      </c>
      <c r="CG176" s="8" t="s">
        <v>1186</v>
      </c>
      <c r="CH176" s="8" t="s">
        <v>1186</v>
      </c>
      <c r="CI176" s="8" t="s">
        <v>1186</v>
      </c>
      <c r="CJ176" s="8" t="s">
        <v>1186</v>
      </c>
      <c r="CK176" s="8" t="s">
        <v>1186</v>
      </c>
      <c r="CL176" s="8" t="s">
        <v>1186</v>
      </c>
      <c r="CM176" s="8" t="s">
        <v>1186</v>
      </c>
      <c r="CN176" s="8" t="s">
        <v>1186</v>
      </c>
      <c r="CO176" s="8" t="s">
        <v>1186</v>
      </c>
      <c r="CP176" s="8" t="s">
        <v>1186</v>
      </c>
      <c r="CQ176" s="8" t="s">
        <v>1186</v>
      </c>
      <c r="CR176" s="8" t="s">
        <v>1186</v>
      </c>
      <c r="CS176" s="8" t="s">
        <v>1186</v>
      </c>
      <c r="CT176" s="8" t="s">
        <v>1186</v>
      </c>
      <c r="CU176" s="8" t="s">
        <v>1186</v>
      </c>
      <c r="CV176" s="8" t="s">
        <v>1186</v>
      </c>
      <c r="CW176" s="8" t="s">
        <v>1186</v>
      </c>
      <c r="CX176" s="8" t="s">
        <v>1186</v>
      </c>
      <c r="CY176" s="8" t="s">
        <v>1186</v>
      </c>
      <c r="CZ176" s="8" t="s">
        <v>1186</v>
      </c>
      <c r="DA176" s="8" t="s">
        <v>1186</v>
      </c>
      <c r="DB176" s="8" t="s">
        <v>1186</v>
      </c>
      <c r="DC176" s="8"/>
      <c r="DD176" s="8" t="s">
        <v>1186</v>
      </c>
      <c r="DE176" s="8" t="s">
        <v>1186</v>
      </c>
      <c r="DF176" s="8" t="s">
        <v>1186</v>
      </c>
      <c r="DG176" s="8" t="s">
        <v>1186</v>
      </c>
      <c r="DH176" s="8" t="s">
        <v>1186</v>
      </c>
      <c r="DI176" s="8" t="s">
        <v>1186</v>
      </c>
      <c r="DJ176" s="8" t="s">
        <v>1186</v>
      </c>
      <c r="DK176" s="8" t="s">
        <v>1186</v>
      </c>
      <c r="DL176" s="8" t="s">
        <v>1186</v>
      </c>
      <c r="DM176" s="8" t="s">
        <v>1186</v>
      </c>
      <c r="DN176" s="8" t="s">
        <v>1186</v>
      </c>
      <c r="DO176" s="8" t="s">
        <v>1186</v>
      </c>
      <c r="DP176" s="8" t="s">
        <v>1186</v>
      </c>
      <c r="DQ176" s="8" t="s">
        <v>1186</v>
      </c>
      <c r="DR176" s="8" t="s">
        <v>1186</v>
      </c>
      <c r="DS176" s="8" t="s">
        <v>1186</v>
      </c>
      <c r="DT176" s="8" t="s">
        <v>1186</v>
      </c>
      <c r="DU176" s="8" t="s">
        <v>1186</v>
      </c>
      <c r="DV176" s="8"/>
      <c r="DW176" s="8" t="s">
        <v>1186</v>
      </c>
      <c r="DX176" s="8" t="s">
        <v>1186</v>
      </c>
      <c r="DY176" s="8" t="s">
        <v>1186</v>
      </c>
      <c r="DZ176" s="8" t="s">
        <v>1186</v>
      </c>
      <c r="EA176" s="8" t="s">
        <v>1186</v>
      </c>
      <c r="EB176" s="8" t="s">
        <v>1186</v>
      </c>
      <c r="EC176" s="8" t="s">
        <v>1186</v>
      </c>
      <c r="ED176" s="8" t="s">
        <v>1186</v>
      </c>
      <c r="EE176" s="8" t="s">
        <v>1186</v>
      </c>
      <c r="EF176" s="8" t="s">
        <v>1186</v>
      </c>
      <c r="EG176" s="8" t="s">
        <v>1186</v>
      </c>
      <c r="EH176" s="8" t="s">
        <v>1186</v>
      </c>
      <c r="EI176" s="8" t="s">
        <v>1186</v>
      </c>
      <c r="EJ176" s="8" t="s">
        <v>1186</v>
      </c>
      <c r="EK176" s="8" t="s">
        <v>1186</v>
      </c>
      <c r="EL176" s="8" t="s">
        <v>1186</v>
      </c>
      <c r="EM176" s="8" t="s">
        <v>1186</v>
      </c>
      <c r="EN176" s="8" t="s">
        <v>1186</v>
      </c>
      <c r="EO176" s="8" t="s">
        <v>1186</v>
      </c>
      <c r="EP176" s="8" t="s">
        <v>1186</v>
      </c>
      <c r="EQ176" s="8" t="s">
        <v>1186</v>
      </c>
      <c r="ER176" s="8" t="s">
        <v>1186</v>
      </c>
      <c r="ES176" s="8" t="s">
        <v>1186</v>
      </c>
      <c r="ET176" s="8" t="s">
        <v>1186</v>
      </c>
      <c r="EU176" s="8" t="s">
        <v>1186</v>
      </c>
      <c r="EV176" s="8" t="s">
        <v>1186</v>
      </c>
      <c r="EW176" s="8" t="s">
        <v>1186</v>
      </c>
      <c r="EX176" s="8" t="s">
        <v>1186</v>
      </c>
      <c r="EY176" s="8" t="s">
        <v>1186</v>
      </c>
      <c r="EZ176" s="8" t="s">
        <v>1186</v>
      </c>
      <c r="FA176" s="8" t="s">
        <v>1186</v>
      </c>
      <c r="FB176" s="8" t="s">
        <v>1186</v>
      </c>
      <c r="FC176" s="8" t="s">
        <v>1186</v>
      </c>
      <c r="FD176" s="8" t="s">
        <v>1186</v>
      </c>
      <c r="FE176" s="8" t="s">
        <v>1186</v>
      </c>
      <c r="FF176" s="8" t="s">
        <v>1186</v>
      </c>
      <c r="FG176" s="8" t="s">
        <v>1186</v>
      </c>
      <c r="FH176" s="8" t="s">
        <v>1186</v>
      </c>
      <c r="FI176" s="8" t="s">
        <v>1186</v>
      </c>
      <c r="FJ176" s="8" t="s">
        <v>1186</v>
      </c>
      <c r="FK176" s="8" t="s">
        <v>1186</v>
      </c>
      <c r="FL176" s="8"/>
      <c r="FM176" s="8" t="s">
        <v>1186</v>
      </c>
      <c r="FN176" s="8" t="s">
        <v>1186</v>
      </c>
      <c r="FO176" s="8" t="s">
        <v>1186</v>
      </c>
      <c r="FP176" s="8" t="s">
        <v>1186</v>
      </c>
      <c r="FQ176" s="8" t="s">
        <v>1186</v>
      </c>
      <c r="FR176" s="8" t="s">
        <v>1186</v>
      </c>
      <c r="FS176" s="8" t="s">
        <v>1186</v>
      </c>
      <c r="FT176" s="9" t="s">
        <v>1186</v>
      </c>
      <c r="FU176" s="8" t="s">
        <v>1186</v>
      </c>
      <c r="FV176" s="8" t="s">
        <v>1187</v>
      </c>
      <c r="FW176" s="8" t="s">
        <v>1188</v>
      </c>
      <c r="FX176" s="8" t="s">
        <v>1187</v>
      </c>
      <c r="FY176" s="8" t="s">
        <v>1187</v>
      </c>
      <c r="FZ176" s="8" t="s">
        <v>1187</v>
      </c>
      <c r="GA176" s="33" t="e">
        <f t="shared" si="29"/>
        <v>#VALUE!</v>
      </c>
      <c r="GB176" s="10" t="e">
        <f t="shared" si="30"/>
        <v>#VALUE!</v>
      </c>
      <c r="GC176" s="10" t="s">
        <v>1189</v>
      </c>
      <c r="GD176" s="10" t="s">
        <v>1189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186</v>
      </c>
      <c r="F177" s="8" t="s">
        <v>1186</v>
      </c>
      <c r="G177" s="8" t="s">
        <v>1186</v>
      </c>
      <c r="H177" s="8" t="s">
        <v>1186</v>
      </c>
      <c r="I177" s="8" t="s">
        <v>1186</v>
      </c>
      <c r="J177" s="8" t="s">
        <v>1186</v>
      </c>
      <c r="K177" s="8" t="s">
        <v>1186</v>
      </c>
      <c r="L177" s="8" t="s">
        <v>1186</v>
      </c>
      <c r="M177" s="8" t="s">
        <v>1186</v>
      </c>
      <c r="N177" s="8" t="s">
        <v>1186</v>
      </c>
      <c r="O177" s="8" t="s">
        <v>1186</v>
      </c>
      <c r="P177" s="8" t="s">
        <v>1186</v>
      </c>
      <c r="Q177" s="8" t="s">
        <v>1186</v>
      </c>
      <c r="R177" s="8" t="s">
        <v>1186</v>
      </c>
      <c r="S177" s="8" t="s">
        <v>1186</v>
      </c>
      <c r="T177" s="8" t="s">
        <v>1186</v>
      </c>
      <c r="U177" s="8" t="s">
        <v>1186</v>
      </c>
      <c r="V177" s="8" t="s">
        <v>1186</v>
      </c>
      <c r="W177" s="8" t="s">
        <v>1186</v>
      </c>
      <c r="X177" s="8" t="s">
        <v>1186</v>
      </c>
      <c r="Y177" s="8" t="s">
        <v>1186</v>
      </c>
      <c r="Z177" s="8" t="s">
        <v>1186</v>
      </c>
      <c r="AA177" s="8" t="s">
        <v>1186</v>
      </c>
      <c r="AB177" s="8" t="s">
        <v>1186</v>
      </c>
      <c r="AC177" s="8" t="s">
        <v>1186</v>
      </c>
      <c r="AD177" s="8" t="s">
        <v>1186</v>
      </c>
      <c r="AE177" s="8" t="s">
        <v>1186</v>
      </c>
      <c r="AF177" s="8" t="s">
        <v>1186</v>
      </c>
      <c r="AG177" s="8" t="s">
        <v>1186</v>
      </c>
      <c r="AH177" s="8" t="s">
        <v>1186</v>
      </c>
      <c r="AI177" s="8" t="s">
        <v>1186</v>
      </c>
      <c r="AJ177" s="8" t="s">
        <v>1186</v>
      </c>
      <c r="AK177" s="8" t="s">
        <v>1186</v>
      </c>
      <c r="AL177" s="8" t="s">
        <v>1186</v>
      </c>
      <c r="AM177" s="8"/>
      <c r="AN177" s="8" t="s">
        <v>1186</v>
      </c>
      <c r="AO177" s="8" t="s">
        <v>1186</v>
      </c>
      <c r="AP177" s="8" t="s">
        <v>1186</v>
      </c>
      <c r="AQ177" s="8" t="s">
        <v>1186</v>
      </c>
      <c r="AR177" s="8" t="s">
        <v>1186</v>
      </c>
      <c r="AS177" s="8" t="s">
        <v>1186</v>
      </c>
      <c r="AT177" s="8" t="s">
        <v>1186</v>
      </c>
      <c r="AU177" s="1">
        <v>-2146826273</v>
      </c>
      <c r="AV177" s="8"/>
      <c r="AW177" s="8" t="s">
        <v>1186</v>
      </c>
      <c r="AX177" s="8" t="s">
        <v>1186</v>
      </c>
      <c r="AY177" s="8" t="s">
        <v>1186</v>
      </c>
      <c r="AZ177" s="1">
        <v>-2146826273</v>
      </c>
      <c r="BA177" s="9" t="s">
        <v>1186</v>
      </c>
      <c r="BB177" s="8"/>
      <c r="BC177" s="8" t="s">
        <v>1186</v>
      </c>
      <c r="BD177" s="8" t="s">
        <v>1186</v>
      </c>
      <c r="BE177" s="8" t="s">
        <v>1186</v>
      </c>
      <c r="BF177" s="8" t="s">
        <v>1186</v>
      </c>
      <c r="BG177" s="8" t="s">
        <v>1186</v>
      </c>
      <c r="BH177" s="8" t="s">
        <v>1186</v>
      </c>
      <c r="BI177" s="8" t="s">
        <v>1186</v>
      </c>
      <c r="BJ177" s="8"/>
      <c r="BK177" s="8"/>
      <c r="BL177" s="8" t="s">
        <v>1186</v>
      </c>
      <c r="BM177" s="8" t="s">
        <v>1186</v>
      </c>
      <c r="BN177" s="8" t="s">
        <v>1186</v>
      </c>
      <c r="BO177" s="8" t="s">
        <v>1186</v>
      </c>
      <c r="BP177" s="8" t="s">
        <v>1186</v>
      </c>
      <c r="BQ177" s="8" t="s">
        <v>1186</v>
      </c>
      <c r="BR177" s="8" t="s">
        <v>1186</v>
      </c>
      <c r="BS177" s="8" t="s">
        <v>1186</v>
      </c>
      <c r="BT177" s="8" t="s">
        <v>1186</v>
      </c>
      <c r="BU177" s="8" t="s">
        <v>1186</v>
      </c>
      <c r="BV177" s="8" t="s">
        <v>1186</v>
      </c>
      <c r="BW177" s="8" t="s">
        <v>1186</v>
      </c>
      <c r="BX177" s="8" t="s">
        <v>1186</v>
      </c>
      <c r="BY177" s="8" t="s">
        <v>1186</v>
      </c>
      <c r="BZ177" s="8" t="s">
        <v>1186</v>
      </c>
      <c r="CA177" s="8" t="s">
        <v>1186</v>
      </c>
      <c r="CB177" s="8" t="s">
        <v>1186</v>
      </c>
      <c r="CC177" s="8" t="s">
        <v>1186</v>
      </c>
      <c r="CD177" s="8" t="s">
        <v>1186</v>
      </c>
      <c r="CE177" s="8"/>
      <c r="CF177" s="8" t="s">
        <v>1186</v>
      </c>
      <c r="CG177" s="8" t="s">
        <v>1186</v>
      </c>
      <c r="CH177" s="8" t="s">
        <v>1186</v>
      </c>
      <c r="CI177" s="8" t="s">
        <v>1186</v>
      </c>
      <c r="CJ177" s="8" t="s">
        <v>1186</v>
      </c>
      <c r="CK177" s="8" t="s">
        <v>1186</v>
      </c>
      <c r="CL177" s="8" t="s">
        <v>1186</v>
      </c>
      <c r="CM177" s="8" t="s">
        <v>1186</v>
      </c>
      <c r="CN177" s="8" t="s">
        <v>1186</v>
      </c>
      <c r="CO177" s="8" t="s">
        <v>1186</v>
      </c>
      <c r="CP177" s="8" t="s">
        <v>1186</v>
      </c>
      <c r="CQ177" s="8" t="s">
        <v>1186</v>
      </c>
      <c r="CR177" s="8" t="s">
        <v>1186</v>
      </c>
      <c r="CS177" s="8" t="s">
        <v>1186</v>
      </c>
      <c r="CT177" s="8" t="s">
        <v>1186</v>
      </c>
      <c r="CU177" s="8" t="s">
        <v>1186</v>
      </c>
      <c r="CV177" s="8" t="s">
        <v>1186</v>
      </c>
      <c r="CW177" s="8" t="s">
        <v>1186</v>
      </c>
      <c r="CX177" s="8" t="s">
        <v>1186</v>
      </c>
      <c r="CY177" s="8" t="s">
        <v>1186</v>
      </c>
      <c r="CZ177" s="8" t="s">
        <v>1186</v>
      </c>
      <c r="DA177" s="8" t="s">
        <v>1186</v>
      </c>
      <c r="DB177" s="8" t="s">
        <v>1186</v>
      </c>
      <c r="DC177" s="8"/>
      <c r="DD177" s="8" t="s">
        <v>1186</v>
      </c>
      <c r="DE177" s="8" t="s">
        <v>1186</v>
      </c>
      <c r="DF177" s="8" t="s">
        <v>1186</v>
      </c>
      <c r="DG177" s="8" t="s">
        <v>1186</v>
      </c>
      <c r="DH177" s="8" t="s">
        <v>1186</v>
      </c>
      <c r="DI177" s="8" t="s">
        <v>1186</v>
      </c>
      <c r="DJ177" s="8" t="s">
        <v>1186</v>
      </c>
      <c r="DK177" s="8" t="s">
        <v>1186</v>
      </c>
      <c r="DL177" s="8" t="s">
        <v>1186</v>
      </c>
      <c r="DM177" s="8" t="s">
        <v>1186</v>
      </c>
      <c r="DN177" s="8" t="s">
        <v>1186</v>
      </c>
      <c r="DO177" s="8" t="s">
        <v>1186</v>
      </c>
      <c r="DP177" s="8" t="s">
        <v>1186</v>
      </c>
      <c r="DQ177" s="8" t="s">
        <v>1186</v>
      </c>
      <c r="DR177" s="8" t="s">
        <v>1186</v>
      </c>
      <c r="DS177" s="8" t="s">
        <v>1186</v>
      </c>
      <c r="DT177" s="8" t="s">
        <v>1186</v>
      </c>
      <c r="DU177" s="8" t="s">
        <v>1186</v>
      </c>
      <c r="DV177" s="8"/>
      <c r="DW177" s="8" t="s">
        <v>1186</v>
      </c>
      <c r="DX177" s="8" t="s">
        <v>1186</v>
      </c>
      <c r="DY177" s="8" t="s">
        <v>1186</v>
      </c>
      <c r="DZ177" s="8" t="s">
        <v>1186</v>
      </c>
      <c r="EA177" s="8" t="s">
        <v>1186</v>
      </c>
      <c r="EB177" s="8" t="s">
        <v>1186</v>
      </c>
      <c r="EC177" s="8" t="s">
        <v>1186</v>
      </c>
      <c r="ED177" s="8" t="s">
        <v>1186</v>
      </c>
      <c r="EE177" s="8" t="s">
        <v>1186</v>
      </c>
      <c r="EF177" s="8" t="s">
        <v>1186</v>
      </c>
      <c r="EG177" s="8" t="s">
        <v>1186</v>
      </c>
      <c r="EH177" s="8" t="s">
        <v>1186</v>
      </c>
      <c r="EI177" s="8" t="s">
        <v>1186</v>
      </c>
      <c r="EJ177" s="8" t="s">
        <v>1186</v>
      </c>
      <c r="EK177" s="8" t="s">
        <v>1186</v>
      </c>
      <c r="EL177" s="8" t="s">
        <v>1186</v>
      </c>
      <c r="EM177" s="8" t="s">
        <v>1186</v>
      </c>
      <c r="EN177" s="8" t="s">
        <v>1186</v>
      </c>
      <c r="EO177" s="8" t="s">
        <v>1186</v>
      </c>
      <c r="EP177" s="8" t="s">
        <v>1186</v>
      </c>
      <c r="EQ177" s="8" t="s">
        <v>1186</v>
      </c>
      <c r="ER177" s="8" t="s">
        <v>1186</v>
      </c>
      <c r="ES177" s="8" t="s">
        <v>1186</v>
      </c>
      <c r="ET177" s="8" t="s">
        <v>1186</v>
      </c>
      <c r="EU177" s="8" t="s">
        <v>1186</v>
      </c>
      <c r="EV177" s="8" t="s">
        <v>1186</v>
      </c>
      <c r="EW177" s="8" t="s">
        <v>1186</v>
      </c>
      <c r="EX177" s="8" t="s">
        <v>1186</v>
      </c>
      <c r="EY177" s="8" t="s">
        <v>1186</v>
      </c>
      <c r="EZ177" s="8" t="s">
        <v>1186</v>
      </c>
      <c r="FA177" s="8" t="s">
        <v>1186</v>
      </c>
      <c r="FB177" s="8" t="s">
        <v>1186</v>
      </c>
      <c r="FC177" s="8" t="s">
        <v>1186</v>
      </c>
      <c r="FD177" s="8" t="s">
        <v>1186</v>
      </c>
      <c r="FE177" s="8" t="s">
        <v>1186</v>
      </c>
      <c r="FF177" s="8" t="s">
        <v>1186</v>
      </c>
      <c r="FG177" s="8" t="s">
        <v>1186</v>
      </c>
      <c r="FH177" s="8" t="s">
        <v>1186</v>
      </c>
      <c r="FI177" s="8" t="s">
        <v>1186</v>
      </c>
      <c r="FJ177" s="8" t="s">
        <v>1186</v>
      </c>
      <c r="FK177" s="8" t="s">
        <v>1186</v>
      </c>
      <c r="FL177" s="8"/>
      <c r="FM177" s="8" t="s">
        <v>1186</v>
      </c>
      <c r="FN177" s="8" t="s">
        <v>1186</v>
      </c>
      <c r="FO177" s="8" t="s">
        <v>1186</v>
      </c>
      <c r="FP177" s="8" t="s">
        <v>1186</v>
      </c>
      <c r="FQ177" s="8" t="s">
        <v>1186</v>
      </c>
      <c r="FR177" s="8" t="s">
        <v>1186</v>
      </c>
      <c r="FS177" s="8" t="s">
        <v>1186</v>
      </c>
      <c r="FT177" s="9" t="s">
        <v>1186</v>
      </c>
      <c r="FU177" s="8" t="s">
        <v>1186</v>
      </c>
      <c r="FV177" s="8" t="s">
        <v>1187</v>
      </c>
      <c r="FW177" s="8" t="s">
        <v>1188</v>
      </c>
      <c r="FX177" s="8" t="s">
        <v>1187</v>
      </c>
      <c r="FY177" s="8" t="s">
        <v>1187</v>
      </c>
      <c r="FZ177" s="8" t="s">
        <v>1187</v>
      </c>
      <c r="GA177" s="33" t="e">
        <f t="shared" si="29"/>
        <v>#VALUE!</v>
      </c>
      <c r="GB177" s="10" t="e">
        <f t="shared" si="30"/>
        <v>#VALUE!</v>
      </c>
      <c r="GC177" s="10" t="s">
        <v>1189</v>
      </c>
      <c r="GD177" s="10" t="s">
        <v>1189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186</v>
      </c>
      <c r="F178" s="8" t="s">
        <v>1186</v>
      </c>
      <c r="G178" s="8" t="s">
        <v>1186</v>
      </c>
      <c r="H178" s="8" t="s">
        <v>1186</v>
      </c>
      <c r="I178" s="8" t="s">
        <v>1186</v>
      </c>
      <c r="J178" s="8" t="s">
        <v>1186</v>
      </c>
      <c r="K178" s="8" t="s">
        <v>1186</v>
      </c>
      <c r="L178" s="8" t="s">
        <v>1186</v>
      </c>
      <c r="M178" s="8" t="s">
        <v>1186</v>
      </c>
      <c r="N178" s="8" t="s">
        <v>1186</v>
      </c>
      <c r="O178" s="8" t="s">
        <v>1186</v>
      </c>
      <c r="P178" s="8" t="s">
        <v>1186</v>
      </c>
      <c r="Q178" s="8" t="s">
        <v>1186</v>
      </c>
      <c r="R178" s="8" t="s">
        <v>1186</v>
      </c>
      <c r="S178" s="8" t="s">
        <v>1186</v>
      </c>
      <c r="T178" s="8" t="s">
        <v>1186</v>
      </c>
      <c r="U178" s="8" t="s">
        <v>1186</v>
      </c>
      <c r="V178" s="8" t="s">
        <v>1186</v>
      </c>
      <c r="W178" s="8" t="s">
        <v>1186</v>
      </c>
      <c r="X178" s="8" t="s">
        <v>1186</v>
      </c>
      <c r="Y178" s="8" t="s">
        <v>1186</v>
      </c>
      <c r="Z178" s="8" t="s">
        <v>1186</v>
      </c>
      <c r="AA178" s="8" t="s">
        <v>1186</v>
      </c>
      <c r="AB178" s="8" t="s">
        <v>1186</v>
      </c>
      <c r="AC178" s="8" t="s">
        <v>1186</v>
      </c>
      <c r="AD178" s="8" t="s">
        <v>1186</v>
      </c>
      <c r="AE178" s="8" t="s">
        <v>1186</v>
      </c>
      <c r="AF178" s="8" t="s">
        <v>1186</v>
      </c>
      <c r="AG178" s="8" t="s">
        <v>1186</v>
      </c>
      <c r="AH178" s="8" t="s">
        <v>1186</v>
      </c>
      <c r="AI178" s="8" t="s">
        <v>1186</v>
      </c>
      <c r="AJ178" s="8" t="s">
        <v>1186</v>
      </c>
      <c r="AK178" s="8" t="s">
        <v>1186</v>
      </c>
      <c r="AL178" s="8" t="s">
        <v>1186</v>
      </c>
      <c r="AM178" s="8"/>
      <c r="AN178" s="8" t="s">
        <v>1186</v>
      </c>
      <c r="AO178" s="8" t="s">
        <v>1186</v>
      </c>
      <c r="AP178" s="8" t="s">
        <v>1186</v>
      </c>
      <c r="AQ178" s="8" t="s">
        <v>1186</v>
      </c>
      <c r="AR178" s="8" t="s">
        <v>1186</v>
      </c>
      <c r="AS178" s="8" t="s">
        <v>1186</v>
      </c>
      <c r="AT178" s="8" t="s">
        <v>1186</v>
      </c>
      <c r="AU178" s="1">
        <v>-2146826273</v>
      </c>
      <c r="AV178" s="8"/>
      <c r="AW178" s="8" t="s">
        <v>1186</v>
      </c>
      <c r="AX178" s="8" t="s">
        <v>1186</v>
      </c>
      <c r="AY178" s="8" t="s">
        <v>1186</v>
      </c>
      <c r="AZ178" s="1">
        <v>-2146826273</v>
      </c>
      <c r="BA178" s="9" t="s">
        <v>1186</v>
      </c>
      <c r="BB178" s="8"/>
      <c r="BC178" s="8" t="s">
        <v>1186</v>
      </c>
      <c r="BD178" s="8" t="s">
        <v>1186</v>
      </c>
      <c r="BE178" s="8" t="s">
        <v>1186</v>
      </c>
      <c r="BF178" s="8" t="s">
        <v>1186</v>
      </c>
      <c r="BG178" s="8" t="s">
        <v>1186</v>
      </c>
      <c r="BH178" s="8" t="s">
        <v>1186</v>
      </c>
      <c r="BI178" s="8" t="s">
        <v>1186</v>
      </c>
      <c r="BJ178" s="8"/>
      <c r="BK178" s="8"/>
      <c r="BL178" s="8" t="s">
        <v>1186</v>
      </c>
      <c r="BM178" s="8" t="s">
        <v>1186</v>
      </c>
      <c r="BN178" s="8" t="s">
        <v>1186</v>
      </c>
      <c r="BO178" s="8" t="s">
        <v>1186</v>
      </c>
      <c r="BP178" s="8" t="s">
        <v>1186</v>
      </c>
      <c r="BQ178" s="8" t="s">
        <v>1186</v>
      </c>
      <c r="BR178" s="8" t="s">
        <v>1186</v>
      </c>
      <c r="BS178" s="8" t="s">
        <v>1186</v>
      </c>
      <c r="BT178" s="8" t="s">
        <v>1186</v>
      </c>
      <c r="BU178" s="8" t="s">
        <v>1186</v>
      </c>
      <c r="BV178" s="8" t="s">
        <v>1186</v>
      </c>
      <c r="BW178" s="8" t="s">
        <v>1186</v>
      </c>
      <c r="BX178" s="8" t="s">
        <v>1186</v>
      </c>
      <c r="BY178" s="8" t="s">
        <v>1186</v>
      </c>
      <c r="BZ178" s="8" t="s">
        <v>1186</v>
      </c>
      <c r="CA178" s="8" t="s">
        <v>1186</v>
      </c>
      <c r="CB178" s="8" t="s">
        <v>1186</v>
      </c>
      <c r="CC178" s="8" t="s">
        <v>1186</v>
      </c>
      <c r="CD178" s="8" t="s">
        <v>1186</v>
      </c>
      <c r="CE178" s="8"/>
      <c r="CF178" s="8" t="s">
        <v>1186</v>
      </c>
      <c r="CG178" s="8" t="s">
        <v>1186</v>
      </c>
      <c r="CH178" s="8" t="s">
        <v>1186</v>
      </c>
      <c r="CI178" s="8" t="s">
        <v>1186</v>
      </c>
      <c r="CJ178" s="8" t="s">
        <v>1186</v>
      </c>
      <c r="CK178" s="8" t="s">
        <v>1186</v>
      </c>
      <c r="CL178" s="8" t="s">
        <v>1186</v>
      </c>
      <c r="CM178" s="8" t="s">
        <v>1186</v>
      </c>
      <c r="CN178" s="8" t="s">
        <v>1186</v>
      </c>
      <c r="CO178" s="8" t="s">
        <v>1186</v>
      </c>
      <c r="CP178" s="8" t="s">
        <v>1186</v>
      </c>
      <c r="CQ178" s="8" t="s">
        <v>1186</v>
      </c>
      <c r="CR178" s="8" t="s">
        <v>1186</v>
      </c>
      <c r="CS178" s="8" t="s">
        <v>1186</v>
      </c>
      <c r="CT178" s="8" t="s">
        <v>1186</v>
      </c>
      <c r="CU178" s="8" t="s">
        <v>1186</v>
      </c>
      <c r="CV178" s="8" t="s">
        <v>1186</v>
      </c>
      <c r="CW178" s="8" t="s">
        <v>1186</v>
      </c>
      <c r="CX178" s="8" t="s">
        <v>1186</v>
      </c>
      <c r="CY178" s="8" t="s">
        <v>1186</v>
      </c>
      <c r="CZ178" s="8" t="s">
        <v>1186</v>
      </c>
      <c r="DA178" s="8" t="s">
        <v>1186</v>
      </c>
      <c r="DB178" s="8" t="s">
        <v>1186</v>
      </c>
      <c r="DC178" s="8"/>
      <c r="DD178" s="8" t="s">
        <v>1186</v>
      </c>
      <c r="DE178" s="8" t="s">
        <v>1186</v>
      </c>
      <c r="DF178" s="8" t="s">
        <v>1186</v>
      </c>
      <c r="DG178" s="8" t="s">
        <v>1186</v>
      </c>
      <c r="DH178" s="8" t="s">
        <v>1186</v>
      </c>
      <c r="DI178" s="8" t="s">
        <v>1186</v>
      </c>
      <c r="DJ178" s="8" t="s">
        <v>1186</v>
      </c>
      <c r="DK178" s="8" t="s">
        <v>1186</v>
      </c>
      <c r="DL178" s="8" t="s">
        <v>1186</v>
      </c>
      <c r="DM178" s="8" t="s">
        <v>1186</v>
      </c>
      <c r="DN178" s="8" t="s">
        <v>1186</v>
      </c>
      <c r="DO178" s="8" t="s">
        <v>1186</v>
      </c>
      <c r="DP178" s="8" t="s">
        <v>1186</v>
      </c>
      <c r="DQ178" s="8" t="s">
        <v>1186</v>
      </c>
      <c r="DR178" s="8" t="s">
        <v>1186</v>
      </c>
      <c r="DS178" s="8" t="s">
        <v>1186</v>
      </c>
      <c r="DT178" s="8" t="s">
        <v>1186</v>
      </c>
      <c r="DU178" s="8" t="s">
        <v>1186</v>
      </c>
      <c r="DV178" s="8"/>
      <c r="DW178" s="8" t="s">
        <v>1186</v>
      </c>
      <c r="DX178" s="8" t="s">
        <v>1186</v>
      </c>
      <c r="DY178" s="8" t="s">
        <v>1186</v>
      </c>
      <c r="DZ178" s="8" t="s">
        <v>1186</v>
      </c>
      <c r="EA178" s="8" t="s">
        <v>1186</v>
      </c>
      <c r="EB178" s="8" t="s">
        <v>1186</v>
      </c>
      <c r="EC178" s="8" t="s">
        <v>1186</v>
      </c>
      <c r="ED178" s="8" t="s">
        <v>1186</v>
      </c>
      <c r="EE178" s="8" t="s">
        <v>1186</v>
      </c>
      <c r="EF178" s="8" t="s">
        <v>1186</v>
      </c>
      <c r="EG178" s="8" t="s">
        <v>1186</v>
      </c>
      <c r="EH178" s="8" t="s">
        <v>1186</v>
      </c>
      <c r="EI178" s="8" t="s">
        <v>1186</v>
      </c>
      <c r="EJ178" s="8" t="s">
        <v>1186</v>
      </c>
      <c r="EK178" s="8" t="s">
        <v>1186</v>
      </c>
      <c r="EL178" s="8" t="s">
        <v>1186</v>
      </c>
      <c r="EM178" s="8" t="s">
        <v>1186</v>
      </c>
      <c r="EN178" s="8" t="s">
        <v>1186</v>
      </c>
      <c r="EO178" s="8" t="s">
        <v>1186</v>
      </c>
      <c r="EP178" s="8" t="s">
        <v>1186</v>
      </c>
      <c r="EQ178" s="8" t="s">
        <v>1186</v>
      </c>
      <c r="ER178" s="8" t="s">
        <v>1186</v>
      </c>
      <c r="ES178" s="8" t="s">
        <v>1186</v>
      </c>
      <c r="ET178" s="8" t="s">
        <v>1186</v>
      </c>
      <c r="EU178" s="8" t="s">
        <v>1186</v>
      </c>
      <c r="EV178" s="8" t="s">
        <v>1186</v>
      </c>
      <c r="EW178" s="8" t="s">
        <v>1186</v>
      </c>
      <c r="EX178" s="8" t="s">
        <v>1186</v>
      </c>
      <c r="EY178" s="8" t="s">
        <v>1186</v>
      </c>
      <c r="EZ178" s="8" t="s">
        <v>1186</v>
      </c>
      <c r="FA178" s="8" t="s">
        <v>1186</v>
      </c>
      <c r="FB178" s="8" t="s">
        <v>1186</v>
      </c>
      <c r="FC178" s="8" t="s">
        <v>1186</v>
      </c>
      <c r="FD178" s="8" t="s">
        <v>1186</v>
      </c>
      <c r="FE178" s="8" t="s">
        <v>1186</v>
      </c>
      <c r="FF178" s="8" t="s">
        <v>1186</v>
      </c>
      <c r="FG178" s="8" t="s">
        <v>1186</v>
      </c>
      <c r="FH178" s="8" t="s">
        <v>1186</v>
      </c>
      <c r="FI178" s="8" t="s">
        <v>1186</v>
      </c>
      <c r="FJ178" s="8" t="s">
        <v>1186</v>
      </c>
      <c r="FK178" s="8" t="s">
        <v>1186</v>
      </c>
      <c r="FL178" s="8"/>
      <c r="FM178" s="8" t="s">
        <v>1186</v>
      </c>
      <c r="FN178" s="8" t="s">
        <v>1186</v>
      </c>
      <c r="FO178" s="8" t="s">
        <v>1186</v>
      </c>
      <c r="FP178" s="8" t="s">
        <v>1186</v>
      </c>
      <c r="FQ178" s="8" t="s">
        <v>1186</v>
      </c>
      <c r="FR178" s="8" t="s">
        <v>1186</v>
      </c>
      <c r="FS178" s="8" t="s">
        <v>1186</v>
      </c>
      <c r="FT178" s="9" t="s">
        <v>1186</v>
      </c>
      <c r="FU178" s="8" t="s">
        <v>1186</v>
      </c>
      <c r="FV178" s="8" t="s">
        <v>1187</v>
      </c>
      <c r="FW178" s="8" t="s">
        <v>1188</v>
      </c>
      <c r="FX178" s="8" t="s">
        <v>1187</v>
      </c>
      <c r="FY178" s="8" t="s">
        <v>1187</v>
      </c>
      <c r="FZ178" s="8" t="s">
        <v>1187</v>
      </c>
      <c r="GA178" s="33" t="e">
        <f t="shared" si="29"/>
        <v>#VALUE!</v>
      </c>
      <c r="GB178" s="10" t="e">
        <f t="shared" si="30"/>
        <v>#VALUE!</v>
      </c>
      <c r="GC178" s="10" t="s">
        <v>1189</v>
      </c>
      <c r="GD178" s="10" t="s">
        <v>1189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186</v>
      </c>
      <c r="F179" s="8" t="s">
        <v>1186</v>
      </c>
      <c r="G179" s="8" t="s">
        <v>1186</v>
      </c>
      <c r="H179" s="8" t="s">
        <v>1186</v>
      </c>
      <c r="I179" s="8" t="s">
        <v>1186</v>
      </c>
      <c r="J179" s="8" t="s">
        <v>1186</v>
      </c>
      <c r="K179" s="8" t="s">
        <v>1186</v>
      </c>
      <c r="L179" s="8" t="s">
        <v>1186</v>
      </c>
      <c r="M179" s="8" t="s">
        <v>1186</v>
      </c>
      <c r="N179" s="8" t="s">
        <v>1186</v>
      </c>
      <c r="O179" s="8" t="s">
        <v>1186</v>
      </c>
      <c r="P179" s="8" t="s">
        <v>1186</v>
      </c>
      <c r="Q179" s="8" t="s">
        <v>1186</v>
      </c>
      <c r="R179" s="8" t="s">
        <v>1186</v>
      </c>
      <c r="S179" s="8" t="s">
        <v>1186</v>
      </c>
      <c r="T179" s="8" t="s">
        <v>1186</v>
      </c>
      <c r="U179" s="8" t="s">
        <v>1186</v>
      </c>
      <c r="V179" s="8" t="s">
        <v>1186</v>
      </c>
      <c r="W179" s="8" t="s">
        <v>1186</v>
      </c>
      <c r="X179" s="8" t="s">
        <v>1186</v>
      </c>
      <c r="Y179" s="8" t="s">
        <v>1186</v>
      </c>
      <c r="Z179" s="8" t="s">
        <v>1186</v>
      </c>
      <c r="AA179" s="8" t="s">
        <v>1186</v>
      </c>
      <c r="AB179" s="8" t="s">
        <v>1186</v>
      </c>
      <c r="AC179" s="8" t="s">
        <v>1186</v>
      </c>
      <c r="AD179" s="8" t="s">
        <v>1186</v>
      </c>
      <c r="AE179" s="8" t="s">
        <v>1186</v>
      </c>
      <c r="AF179" s="8" t="s">
        <v>1186</v>
      </c>
      <c r="AG179" s="8" t="s">
        <v>1186</v>
      </c>
      <c r="AH179" s="8" t="s">
        <v>1186</v>
      </c>
      <c r="AI179" s="8" t="s">
        <v>1186</v>
      </c>
      <c r="AJ179" s="8" t="s">
        <v>1186</v>
      </c>
      <c r="AK179" s="8" t="s">
        <v>1186</v>
      </c>
      <c r="AL179" s="8" t="s">
        <v>1186</v>
      </c>
      <c r="AM179" s="8"/>
      <c r="AN179" s="8" t="s">
        <v>1186</v>
      </c>
      <c r="AO179" s="8" t="s">
        <v>1186</v>
      </c>
      <c r="AP179" s="8" t="s">
        <v>1186</v>
      </c>
      <c r="AQ179" s="8" t="s">
        <v>1186</v>
      </c>
      <c r="AR179" s="8" t="s">
        <v>1186</v>
      </c>
      <c r="AS179" s="8" t="s">
        <v>1186</v>
      </c>
      <c r="AT179" s="8" t="s">
        <v>1186</v>
      </c>
      <c r="AU179" s="1">
        <v>-2146826273</v>
      </c>
      <c r="AV179" s="8"/>
      <c r="AW179" s="8" t="s">
        <v>1186</v>
      </c>
      <c r="AX179" s="8" t="s">
        <v>1186</v>
      </c>
      <c r="AY179" s="8" t="s">
        <v>1186</v>
      </c>
      <c r="AZ179" s="1">
        <v>-2146826273</v>
      </c>
      <c r="BA179" s="9" t="s">
        <v>1186</v>
      </c>
      <c r="BB179" s="8"/>
      <c r="BC179" s="8" t="s">
        <v>1186</v>
      </c>
      <c r="BD179" s="8" t="s">
        <v>1186</v>
      </c>
      <c r="BE179" s="8" t="s">
        <v>1186</v>
      </c>
      <c r="BF179" s="8" t="s">
        <v>1186</v>
      </c>
      <c r="BG179" s="8" t="s">
        <v>1186</v>
      </c>
      <c r="BH179" s="8" t="s">
        <v>1186</v>
      </c>
      <c r="BI179" s="8" t="s">
        <v>1186</v>
      </c>
      <c r="BJ179" s="8"/>
      <c r="BK179" s="8"/>
      <c r="BL179" s="8" t="s">
        <v>1186</v>
      </c>
      <c r="BM179" s="8" t="s">
        <v>1186</v>
      </c>
      <c r="BN179" s="8" t="s">
        <v>1186</v>
      </c>
      <c r="BO179" s="8" t="s">
        <v>1186</v>
      </c>
      <c r="BP179" s="8" t="s">
        <v>1186</v>
      </c>
      <c r="BQ179" s="8" t="s">
        <v>1186</v>
      </c>
      <c r="BR179" s="8" t="s">
        <v>1186</v>
      </c>
      <c r="BS179" s="8" t="s">
        <v>1186</v>
      </c>
      <c r="BT179" s="8" t="s">
        <v>1186</v>
      </c>
      <c r="BU179" s="8" t="s">
        <v>1186</v>
      </c>
      <c r="BV179" s="8" t="s">
        <v>1186</v>
      </c>
      <c r="BW179" s="8" t="s">
        <v>1186</v>
      </c>
      <c r="BX179" s="8" t="s">
        <v>1186</v>
      </c>
      <c r="BY179" s="8" t="s">
        <v>1186</v>
      </c>
      <c r="BZ179" s="8" t="s">
        <v>1186</v>
      </c>
      <c r="CA179" s="8" t="s">
        <v>1186</v>
      </c>
      <c r="CB179" s="8" t="s">
        <v>1186</v>
      </c>
      <c r="CC179" s="8" t="s">
        <v>1186</v>
      </c>
      <c r="CD179" s="8" t="s">
        <v>1186</v>
      </c>
      <c r="CE179" s="8"/>
      <c r="CF179" s="8" t="s">
        <v>1186</v>
      </c>
      <c r="CG179" s="8" t="s">
        <v>1186</v>
      </c>
      <c r="CH179" s="8" t="s">
        <v>1186</v>
      </c>
      <c r="CI179" s="8" t="s">
        <v>1186</v>
      </c>
      <c r="CJ179" s="8" t="s">
        <v>1186</v>
      </c>
      <c r="CK179" s="8" t="s">
        <v>1186</v>
      </c>
      <c r="CL179" s="8" t="s">
        <v>1186</v>
      </c>
      <c r="CM179" s="8" t="s">
        <v>1186</v>
      </c>
      <c r="CN179" s="8" t="s">
        <v>1186</v>
      </c>
      <c r="CO179" s="8" t="s">
        <v>1186</v>
      </c>
      <c r="CP179" s="8" t="s">
        <v>1186</v>
      </c>
      <c r="CQ179" s="8" t="s">
        <v>1186</v>
      </c>
      <c r="CR179" s="8" t="s">
        <v>1186</v>
      </c>
      <c r="CS179" s="8" t="s">
        <v>1186</v>
      </c>
      <c r="CT179" s="8" t="s">
        <v>1186</v>
      </c>
      <c r="CU179" s="8" t="s">
        <v>1186</v>
      </c>
      <c r="CV179" s="8" t="s">
        <v>1186</v>
      </c>
      <c r="CW179" s="8" t="s">
        <v>1186</v>
      </c>
      <c r="CX179" s="8" t="s">
        <v>1186</v>
      </c>
      <c r="CY179" s="8" t="s">
        <v>1186</v>
      </c>
      <c r="CZ179" s="8" t="s">
        <v>1186</v>
      </c>
      <c r="DA179" s="8" t="s">
        <v>1186</v>
      </c>
      <c r="DB179" s="8" t="s">
        <v>1186</v>
      </c>
      <c r="DC179" s="8"/>
      <c r="DD179" s="8" t="s">
        <v>1186</v>
      </c>
      <c r="DE179" s="8" t="s">
        <v>1186</v>
      </c>
      <c r="DF179" s="8" t="s">
        <v>1186</v>
      </c>
      <c r="DG179" s="8" t="s">
        <v>1186</v>
      </c>
      <c r="DH179" s="8" t="s">
        <v>1186</v>
      </c>
      <c r="DI179" s="8" t="s">
        <v>1186</v>
      </c>
      <c r="DJ179" s="8" t="s">
        <v>1186</v>
      </c>
      <c r="DK179" s="8" t="s">
        <v>1186</v>
      </c>
      <c r="DL179" s="8" t="s">
        <v>1186</v>
      </c>
      <c r="DM179" s="8" t="s">
        <v>1186</v>
      </c>
      <c r="DN179" s="8" t="s">
        <v>1186</v>
      </c>
      <c r="DO179" s="8" t="s">
        <v>1186</v>
      </c>
      <c r="DP179" s="8" t="s">
        <v>1186</v>
      </c>
      <c r="DQ179" s="8" t="s">
        <v>1186</v>
      </c>
      <c r="DR179" s="8" t="s">
        <v>1186</v>
      </c>
      <c r="DS179" s="8" t="s">
        <v>1186</v>
      </c>
      <c r="DT179" s="8" t="s">
        <v>1186</v>
      </c>
      <c r="DU179" s="8" t="s">
        <v>1186</v>
      </c>
      <c r="DV179" s="8"/>
      <c r="DW179" s="8" t="s">
        <v>1186</v>
      </c>
      <c r="DX179" s="8" t="s">
        <v>1186</v>
      </c>
      <c r="DY179" s="8" t="s">
        <v>1186</v>
      </c>
      <c r="DZ179" s="8" t="s">
        <v>1186</v>
      </c>
      <c r="EA179" s="8" t="s">
        <v>1186</v>
      </c>
      <c r="EB179" s="8" t="s">
        <v>1186</v>
      </c>
      <c r="EC179" s="8" t="s">
        <v>1186</v>
      </c>
      <c r="ED179" s="8" t="s">
        <v>1186</v>
      </c>
      <c r="EE179" s="8" t="s">
        <v>1186</v>
      </c>
      <c r="EF179" s="8" t="s">
        <v>1186</v>
      </c>
      <c r="EG179" s="8" t="s">
        <v>1186</v>
      </c>
      <c r="EH179" s="8" t="s">
        <v>1186</v>
      </c>
      <c r="EI179" s="8" t="s">
        <v>1186</v>
      </c>
      <c r="EJ179" s="8" t="s">
        <v>1186</v>
      </c>
      <c r="EK179" s="8" t="s">
        <v>1186</v>
      </c>
      <c r="EL179" s="8" t="s">
        <v>1186</v>
      </c>
      <c r="EM179" s="8" t="s">
        <v>1186</v>
      </c>
      <c r="EN179" s="8" t="s">
        <v>1186</v>
      </c>
      <c r="EO179" s="8" t="s">
        <v>1186</v>
      </c>
      <c r="EP179" s="8" t="s">
        <v>1186</v>
      </c>
      <c r="EQ179" s="8" t="s">
        <v>1186</v>
      </c>
      <c r="ER179" s="8" t="s">
        <v>1186</v>
      </c>
      <c r="ES179" s="8" t="s">
        <v>1186</v>
      </c>
      <c r="ET179" s="8" t="s">
        <v>1186</v>
      </c>
      <c r="EU179" s="8" t="s">
        <v>1186</v>
      </c>
      <c r="EV179" s="8" t="s">
        <v>1186</v>
      </c>
      <c r="EW179" s="8" t="s">
        <v>1186</v>
      </c>
      <c r="EX179" s="8" t="s">
        <v>1186</v>
      </c>
      <c r="EY179" s="8" t="s">
        <v>1186</v>
      </c>
      <c r="EZ179" s="8" t="s">
        <v>1186</v>
      </c>
      <c r="FA179" s="8" t="s">
        <v>1186</v>
      </c>
      <c r="FB179" s="8" t="s">
        <v>1186</v>
      </c>
      <c r="FC179" s="8" t="s">
        <v>1186</v>
      </c>
      <c r="FD179" s="8" t="s">
        <v>1186</v>
      </c>
      <c r="FE179" s="8" t="s">
        <v>1186</v>
      </c>
      <c r="FF179" s="8" t="s">
        <v>1186</v>
      </c>
      <c r="FG179" s="8" t="s">
        <v>1186</v>
      </c>
      <c r="FH179" s="8" t="s">
        <v>1186</v>
      </c>
      <c r="FI179" s="8" t="s">
        <v>1186</v>
      </c>
      <c r="FJ179" s="8" t="s">
        <v>1186</v>
      </c>
      <c r="FK179" s="8" t="s">
        <v>1186</v>
      </c>
      <c r="FL179" s="8"/>
      <c r="FM179" s="8" t="s">
        <v>1186</v>
      </c>
      <c r="FN179" s="8" t="s">
        <v>1186</v>
      </c>
      <c r="FO179" s="8" t="s">
        <v>1186</v>
      </c>
      <c r="FP179" s="8" t="s">
        <v>1186</v>
      </c>
      <c r="FQ179" s="8" t="s">
        <v>1186</v>
      </c>
      <c r="FR179" s="8" t="s">
        <v>1186</v>
      </c>
      <c r="FS179" s="8" t="s">
        <v>1186</v>
      </c>
      <c r="FT179" s="9" t="s">
        <v>1186</v>
      </c>
      <c r="FU179" s="8" t="s">
        <v>1186</v>
      </c>
      <c r="FV179" s="8" t="s">
        <v>1187</v>
      </c>
      <c r="FW179" s="8" t="s">
        <v>1188</v>
      </c>
      <c r="FX179" s="8" t="s">
        <v>1187</v>
      </c>
      <c r="FY179" s="8" t="s">
        <v>1187</v>
      </c>
      <c r="FZ179" s="8" t="s">
        <v>1187</v>
      </c>
      <c r="GA179" s="33" t="e">
        <f t="shared" si="29"/>
        <v>#VALUE!</v>
      </c>
      <c r="GB179" s="10" t="e">
        <f t="shared" si="30"/>
        <v>#VALUE!</v>
      </c>
      <c r="GC179" s="10" t="s">
        <v>1189</v>
      </c>
      <c r="GD179" s="10" t="s">
        <v>1189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186</v>
      </c>
      <c r="F180" s="8" t="s">
        <v>1186</v>
      </c>
      <c r="G180" s="8" t="s">
        <v>1186</v>
      </c>
      <c r="H180" s="8" t="s">
        <v>1186</v>
      </c>
      <c r="I180" s="8" t="s">
        <v>1186</v>
      </c>
      <c r="J180" s="8" t="s">
        <v>1186</v>
      </c>
      <c r="K180" s="8" t="s">
        <v>1186</v>
      </c>
      <c r="L180" s="8" t="s">
        <v>1186</v>
      </c>
      <c r="M180" s="8" t="s">
        <v>1186</v>
      </c>
      <c r="N180" s="8" t="s">
        <v>1186</v>
      </c>
      <c r="O180" s="8" t="s">
        <v>1186</v>
      </c>
      <c r="P180" s="8" t="s">
        <v>1186</v>
      </c>
      <c r="Q180" s="8" t="s">
        <v>1186</v>
      </c>
      <c r="R180" s="8" t="s">
        <v>1186</v>
      </c>
      <c r="S180" s="8" t="s">
        <v>1186</v>
      </c>
      <c r="T180" s="8" t="s">
        <v>1186</v>
      </c>
      <c r="U180" s="8" t="s">
        <v>1186</v>
      </c>
      <c r="V180" s="8" t="s">
        <v>1186</v>
      </c>
      <c r="W180" s="8" t="s">
        <v>1186</v>
      </c>
      <c r="X180" s="8" t="s">
        <v>1186</v>
      </c>
      <c r="Y180" s="8" t="s">
        <v>1186</v>
      </c>
      <c r="Z180" s="8" t="s">
        <v>1186</v>
      </c>
      <c r="AA180" s="8" t="s">
        <v>1186</v>
      </c>
      <c r="AB180" s="8" t="s">
        <v>1186</v>
      </c>
      <c r="AC180" s="8" t="s">
        <v>1186</v>
      </c>
      <c r="AD180" s="8" t="s">
        <v>1186</v>
      </c>
      <c r="AE180" s="8" t="s">
        <v>1186</v>
      </c>
      <c r="AF180" s="8" t="s">
        <v>1186</v>
      </c>
      <c r="AG180" s="8" t="s">
        <v>1186</v>
      </c>
      <c r="AH180" s="8" t="s">
        <v>1186</v>
      </c>
      <c r="AI180" s="8" t="s">
        <v>1186</v>
      </c>
      <c r="AJ180" s="8" t="s">
        <v>1186</v>
      </c>
      <c r="AK180" s="8" t="s">
        <v>1186</v>
      </c>
      <c r="AL180" s="8" t="s">
        <v>1186</v>
      </c>
      <c r="AM180" s="8"/>
      <c r="AN180" s="8" t="s">
        <v>1186</v>
      </c>
      <c r="AO180" s="8" t="s">
        <v>1186</v>
      </c>
      <c r="AP180" s="8" t="s">
        <v>1186</v>
      </c>
      <c r="AQ180" s="8" t="s">
        <v>1186</v>
      </c>
      <c r="AR180" s="8" t="s">
        <v>1186</v>
      </c>
      <c r="AS180" s="8" t="s">
        <v>1186</v>
      </c>
      <c r="AT180" s="8" t="s">
        <v>1186</v>
      </c>
      <c r="AU180" s="1">
        <v>-2146826273</v>
      </c>
      <c r="AV180" s="8"/>
      <c r="AW180" s="8" t="s">
        <v>1186</v>
      </c>
      <c r="AX180" s="8" t="s">
        <v>1186</v>
      </c>
      <c r="AY180" s="8" t="s">
        <v>1186</v>
      </c>
      <c r="AZ180" s="1">
        <v>-2146826273</v>
      </c>
      <c r="BA180" s="9" t="s">
        <v>1186</v>
      </c>
      <c r="BB180" s="8"/>
      <c r="BC180" s="8" t="s">
        <v>1186</v>
      </c>
      <c r="BD180" s="8" t="s">
        <v>1186</v>
      </c>
      <c r="BE180" s="8" t="s">
        <v>1186</v>
      </c>
      <c r="BF180" s="8" t="s">
        <v>1186</v>
      </c>
      <c r="BG180" s="8" t="s">
        <v>1186</v>
      </c>
      <c r="BH180" s="8" t="s">
        <v>1186</v>
      </c>
      <c r="BI180" s="8" t="s">
        <v>1186</v>
      </c>
      <c r="BJ180" s="8"/>
      <c r="BK180" s="8"/>
      <c r="BL180" s="8" t="s">
        <v>1186</v>
      </c>
      <c r="BM180" s="8" t="s">
        <v>1186</v>
      </c>
      <c r="BN180" s="8" t="s">
        <v>1186</v>
      </c>
      <c r="BO180" s="8" t="s">
        <v>1186</v>
      </c>
      <c r="BP180" s="8" t="s">
        <v>1186</v>
      </c>
      <c r="BQ180" s="8" t="s">
        <v>1186</v>
      </c>
      <c r="BR180" s="8" t="s">
        <v>1186</v>
      </c>
      <c r="BS180" s="8" t="s">
        <v>1186</v>
      </c>
      <c r="BT180" s="8" t="s">
        <v>1186</v>
      </c>
      <c r="BU180" s="8" t="s">
        <v>1186</v>
      </c>
      <c r="BV180" s="8" t="s">
        <v>1186</v>
      </c>
      <c r="BW180" s="8" t="s">
        <v>1186</v>
      </c>
      <c r="BX180" s="8" t="s">
        <v>1186</v>
      </c>
      <c r="BY180" s="8" t="s">
        <v>1186</v>
      </c>
      <c r="BZ180" s="8" t="s">
        <v>1186</v>
      </c>
      <c r="CA180" s="8" t="s">
        <v>1186</v>
      </c>
      <c r="CB180" s="8" t="s">
        <v>1186</v>
      </c>
      <c r="CC180" s="8" t="s">
        <v>1186</v>
      </c>
      <c r="CD180" s="8" t="s">
        <v>1186</v>
      </c>
      <c r="CE180" s="8"/>
      <c r="CF180" s="8" t="s">
        <v>1186</v>
      </c>
      <c r="CG180" s="8" t="s">
        <v>1186</v>
      </c>
      <c r="CH180" s="8" t="s">
        <v>1186</v>
      </c>
      <c r="CI180" s="8" t="s">
        <v>1186</v>
      </c>
      <c r="CJ180" s="8" t="s">
        <v>1186</v>
      </c>
      <c r="CK180" s="8" t="s">
        <v>1186</v>
      </c>
      <c r="CL180" s="8" t="s">
        <v>1186</v>
      </c>
      <c r="CM180" s="8" t="s">
        <v>1186</v>
      </c>
      <c r="CN180" s="8" t="s">
        <v>1186</v>
      </c>
      <c r="CO180" s="8" t="s">
        <v>1186</v>
      </c>
      <c r="CP180" s="8" t="s">
        <v>1186</v>
      </c>
      <c r="CQ180" s="8" t="s">
        <v>1186</v>
      </c>
      <c r="CR180" s="8" t="s">
        <v>1186</v>
      </c>
      <c r="CS180" s="8" t="s">
        <v>1186</v>
      </c>
      <c r="CT180" s="8" t="s">
        <v>1186</v>
      </c>
      <c r="CU180" s="8" t="s">
        <v>1186</v>
      </c>
      <c r="CV180" s="8" t="s">
        <v>1186</v>
      </c>
      <c r="CW180" s="8" t="s">
        <v>1186</v>
      </c>
      <c r="CX180" s="8" t="s">
        <v>1186</v>
      </c>
      <c r="CY180" s="8" t="s">
        <v>1186</v>
      </c>
      <c r="CZ180" s="8" t="s">
        <v>1186</v>
      </c>
      <c r="DA180" s="8" t="s">
        <v>1186</v>
      </c>
      <c r="DB180" s="8" t="s">
        <v>1186</v>
      </c>
      <c r="DC180" s="8"/>
      <c r="DD180" s="8" t="s">
        <v>1186</v>
      </c>
      <c r="DE180" s="8" t="s">
        <v>1186</v>
      </c>
      <c r="DF180" s="8" t="s">
        <v>1186</v>
      </c>
      <c r="DG180" s="8" t="s">
        <v>1186</v>
      </c>
      <c r="DH180" s="8" t="s">
        <v>1186</v>
      </c>
      <c r="DI180" s="8" t="s">
        <v>1186</v>
      </c>
      <c r="DJ180" s="8" t="s">
        <v>1186</v>
      </c>
      <c r="DK180" s="8" t="s">
        <v>1186</v>
      </c>
      <c r="DL180" s="8" t="s">
        <v>1186</v>
      </c>
      <c r="DM180" s="8" t="s">
        <v>1186</v>
      </c>
      <c r="DN180" s="8" t="s">
        <v>1186</v>
      </c>
      <c r="DO180" s="8" t="s">
        <v>1186</v>
      </c>
      <c r="DP180" s="8" t="s">
        <v>1186</v>
      </c>
      <c r="DQ180" s="8" t="s">
        <v>1186</v>
      </c>
      <c r="DR180" s="8" t="s">
        <v>1186</v>
      </c>
      <c r="DS180" s="8" t="s">
        <v>1186</v>
      </c>
      <c r="DT180" s="8" t="s">
        <v>1186</v>
      </c>
      <c r="DU180" s="8" t="s">
        <v>1186</v>
      </c>
      <c r="DV180" s="8"/>
      <c r="DW180" s="8" t="s">
        <v>1186</v>
      </c>
      <c r="DX180" s="8" t="s">
        <v>1186</v>
      </c>
      <c r="DY180" s="8" t="s">
        <v>1186</v>
      </c>
      <c r="DZ180" s="8" t="s">
        <v>1186</v>
      </c>
      <c r="EA180" s="8" t="s">
        <v>1186</v>
      </c>
      <c r="EB180" s="8" t="s">
        <v>1186</v>
      </c>
      <c r="EC180" s="8" t="s">
        <v>1186</v>
      </c>
      <c r="ED180" s="8" t="s">
        <v>1186</v>
      </c>
      <c r="EE180" s="8" t="s">
        <v>1186</v>
      </c>
      <c r="EF180" s="8" t="s">
        <v>1186</v>
      </c>
      <c r="EG180" s="8" t="s">
        <v>1186</v>
      </c>
      <c r="EH180" s="8" t="s">
        <v>1186</v>
      </c>
      <c r="EI180" s="8" t="s">
        <v>1186</v>
      </c>
      <c r="EJ180" s="8" t="s">
        <v>1186</v>
      </c>
      <c r="EK180" s="8" t="s">
        <v>1186</v>
      </c>
      <c r="EL180" s="8" t="s">
        <v>1186</v>
      </c>
      <c r="EM180" s="8" t="s">
        <v>1186</v>
      </c>
      <c r="EN180" s="8" t="s">
        <v>1186</v>
      </c>
      <c r="EO180" s="8" t="s">
        <v>1186</v>
      </c>
      <c r="EP180" s="8" t="s">
        <v>1186</v>
      </c>
      <c r="EQ180" s="8" t="s">
        <v>1186</v>
      </c>
      <c r="ER180" s="8" t="s">
        <v>1186</v>
      </c>
      <c r="ES180" s="8" t="s">
        <v>1186</v>
      </c>
      <c r="ET180" s="8" t="s">
        <v>1186</v>
      </c>
      <c r="EU180" s="8" t="s">
        <v>1186</v>
      </c>
      <c r="EV180" s="8" t="s">
        <v>1186</v>
      </c>
      <c r="EW180" s="8" t="s">
        <v>1186</v>
      </c>
      <c r="EX180" s="8" t="s">
        <v>1186</v>
      </c>
      <c r="EY180" s="8" t="s">
        <v>1186</v>
      </c>
      <c r="EZ180" s="8" t="s">
        <v>1186</v>
      </c>
      <c r="FA180" s="8" t="s">
        <v>1186</v>
      </c>
      <c r="FB180" s="8" t="s">
        <v>1186</v>
      </c>
      <c r="FC180" s="8" t="s">
        <v>1186</v>
      </c>
      <c r="FD180" s="8" t="s">
        <v>1186</v>
      </c>
      <c r="FE180" s="8" t="s">
        <v>1186</v>
      </c>
      <c r="FF180" s="8" t="s">
        <v>1186</v>
      </c>
      <c r="FG180" s="8" t="s">
        <v>1186</v>
      </c>
      <c r="FH180" s="8" t="s">
        <v>1186</v>
      </c>
      <c r="FI180" s="8" t="s">
        <v>1186</v>
      </c>
      <c r="FJ180" s="8" t="s">
        <v>1186</v>
      </c>
      <c r="FK180" s="8" t="s">
        <v>1186</v>
      </c>
      <c r="FL180" s="8"/>
      <c r="FM180" s="8" t="s">
        <v>1186</v>
      </c>
      <c r="FN180" s="8" t="s">
        <v>1186</v>
      </c>
      <c r="FO180" s="8" t="s">
        <v>1186</v>
      </c>
      <c r="FP180" s="8" t="s">
        <v>1186</v>
      </c>
      <c r="FQ180" s="8" t="s">
        <v>1186</v>
      </c>
      <c r="FR180" s="8" t="s">
        <v>1186</v>
      </c>
      <c r="FS180" s="8" t="s">
        <v>1186</v>
      </c>
      <c r="FT180" s="9" t="s">
        <v>1186</v>
      </c>
      <c r="FU180" s="8" t="s">
        <v>1186</v>
      </c>
      <c r="FV180" s="8" t="s">
        <v>1187</v>
      </c>
      <c r="FW180" s="8" t="s">
        <v>1188</v>
      </c>
      <c r="FX180" s="8" t="s">
        <v>1187</v>
      </c>
      <c r="FY180" s="8" t="s">
        <v>1187</v>
      </c>
      <c r="FZ180" s="8" t="s">
        <v>1187</v>
      </c>
      <c r="GA180" s="33" t="e">
        <f t="shared" si="29"/>
        <v>#VALUE!</v>
      </c>
      <c r="GB180" s="10" t="e">
        <f t="shared" si="30"/>
        <v>#VALUE!</v>
      </c>
      <c r="GC180" s="10" t="s">
        <v>1189</v>
      </c>
      <c r="GD180" s="10" t="s">
        <v>1189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186</v>
      </c>
      <c r="F181" s="8" t="s">
        <v>1186</v>
      </c>
      <c r="G181" s="8" t="s">
        <v>1186</v>
      </c>
      <c r="H181" s="8" t="s">
        <v>1186</v>
      </c>
      <c r="I181" s="8" t="s">
        <v>1186</v>
      </c>
      <c r="J181" s="8" t="s">
        <v>1186</v>
      </c>
      <c r="K181" s="8" t="s">
        <v>1186</v>
      </c>
      <c r="L181" s="8" t="s">
        <v>1186</v>
      </c>
      <c r="M181" s="8" t="s">
        <v>1186</v>
      </c>
      <c r="N181" s="8" t="s">
        <v>1186</v>
      </c>
      <c r="O181" s="8" t="s">
        <v>1186</v>
      </c>
      <c r="P181" s="8" t="s">
        <v>1186</v>
      </c>
      <c r="Q181" s="8" t="s">
        <v>1186</v>
      </c>
      <c r="R181" s="8" t="s">
        <v>1186</v>
      </c>
      <c r="S181" s="8" t="s">
        <v>1186</v>
      </c>
      <c r="T181" s="8" t="s">
        <v>1186</v>
      </c>
      <c r="U181" s="8" t="s">
        <v>1186</v>
      </c>
      <c r="V181" s="8" t="s">
        <v>1186</v>
      </c>
      <c r="W181" s="8" t="s">
        <v>1186</v>
      </c>
      <c r="X181" s="8" t="s">
        <v>1186</v>
      </c>
      <c r="Y181" s="8" t="s">
        <v>1186</v>
      </c>
      <c r="Z181" s="8" t="s">
        <v>1186</v>
      </c>
      <c r="AA181" s="8" t="s">
        <v>1186</v>
      </c>
      <c r="AB181" s="8" t="s">
        <v>1186</v>
      </c>
      <c r="AC181" s="8" t="s">
        <v>1186</v>
      </c>
      <c r="AD181" s="8" t="s">
        <v>1186</v>
      </c>
      <c r="AE181" s="8" t="s">
        <v>1186</v>
      </c>
      <c r="AF181" s="8" t="s">
        <v>1186</v>
      </c>
      <c r="AG181" s="8" t="s">
        <v>1186</v>
      </c>
      <c r="AH181" s="8" t="s">
        <v>1186</v>
      </c>
      <c r="AI181" s="8" t="s">
        <v>1186</v>
      </c>
      <c r="AJ181" s="8" t="s">
        <v>1186</v>
      </c>
      <c r="AK181" s="8" t="s">
        <v>1186</v>
      </c>
      <c r="AL181" s="8" t="s">
        <v>1186</v>
      </c>
      <c r="AM181" s="8"/>
      <c r="AN181" s="8" t="s">
        <v>1186</v>
      </c>
      <c r="AO181" s="8" t="s">
        <v>1186</v>
      </c>
      <c r="AP181" s="8" t="s">
        <v>1186</v>
      </c>
      <c r="AQ181" s="8" t="s">
        <v>1186</v>
      </c>
      <c r="AR181" s="8" t="s">
        <v>1186</v>
      </c>
      <c r="AS181" s="8" t="s">
        <v>1186</v>
      </c>
      <c r="AT181" s="8" t="s">
        <v>1186</v>
      </c>
      <c r="AU181" s="1">
        <v>-2146826273</v>
      </c>
      <c r="AV181" s="8"/>
      <c r="AW181" s="8" t="s">
        <v>1186</v>
      </c>
      <c r="AX181" s="8" t="s">
        <v>1186</v>
      </c>
      <c r="AY181" s="8" t="s">
        <v>1186</v>
      </c>
      <c r="AZ181" s="1">
        <v>-2146826273</v>
      </c>
      <c r="BA181" s="9" t="s">
        <v>1186</v>
      </c>
      <c r="BB181" s="8"/>
      <c r="BC181" s="8" t="s">
        <v>1186</v>
      </c>
      <c r="BD181" s="8" t="s">
        <v>1186</v>
      </c>
      <c r="BE181" s="8" t="s">
        <v>1186</v>
      </c>
      <c r="BF181" s="8" t="s">
        <v>1186</v>
      </c>
      <c r="BG181" s="8" t="s">
        <v>1186</v>
      </c>
      <c r="BH181" s="8" t="s">
        <v>1186</v>
      </c>
      <c r="BI181" s="8" t="s">
        <v>1186</v>
      </c>
      <c r="BJ181" s="8"/>
      <c r="BK181" s="8"/>
      <c r="BL181" s="8" t="s">
        <v>1186</v>
      </c>
      <c r="BM181" s="8" t="s">
        <v>1186</v>
      </c>
      <c r="BN181" s="8" t="s">
        <v>1186</v>
      </c>
      <c r="BO181" s="8" t="s">
        <v>1186</v>
      </c>
      <c r="BP181" s="8" t="s">
        <v>1186</v>
      </c>
      <c r="BQ181" s="8" t="s">
        <v>1186</v>
      </c>
      <c r="BR181" s="8" t="s">
        <v>1186</v>
      </c>
      <c r="BS181" s="8" t="s">
        <v>1186</v>
      </c>
      <c r="BT181" s="8" t="s">
        <v>1186</v>
      </c>
      <c r="BU181" s="8" t="s">
        <v>1186</v>
      </c>
      <c r="BV181" s="8" t="s">
        <v>1186</v>
      </c>
      <c r="BW181" s="8" t="s">
        <v>1186</v>
      </c>
      <c r="BX181" s="8" t="s">
        <v>1186</v>
      </c>
      <c r="BY181" s="8" t="s">
        <v>1186</v>
      </c>
      <c r="BZ181" s="8" t="s">
        <v>1186</v>
      </c>
      <c r="CA181" s="8" t="s">
        <v>1186</v>
      </c>
      <c r="CB181" s="8" t="s">
        <v>1186</v>
      </c>
      <c r="CC181" s="8" t="s">
        <v>1186</v>
      </c>
      <c r="CD181" s="8" t="s">
        <v>1186</v>
      </c>
      <c r="CE181" s="8"/>
      <c r="CF181" s="8" t="s">
        <v>1186</v>
      </c>
      <c r="CG181" s="8" t="s">
        <v>1186</v>
      </c>
      <c r="CH181" s="8" t="s">
        <v>1186</v>
      </c>
      <c r="CI181" s="8" t="s">
        <v>1186</v>
      </c>
      <c r="CJ181" s="8" t="s">
        <v>1186</v>
      </c>
      <c r="CK181" s="8" t="s">
        <v>1186</v>
      </c>
      <c r="CL181" s="8" t="s">
        <v>1186</v>
      </c>
      <c r="CM181" s="8" t="s">
        <v>1186</v>
      </c>
      <c r="CN181" s="8" t="s">
        <v>1186</v>
      </c>
      <c r="CO181" s="8" t="s">
        <v>1186</v>
      </c>
      <c r="CP181" s="8" t="s">
        <v>1186</v>
      </c>
      <c r="CQ181" s="8" t="s">
        <v>1186</v>
      </c>
      <c r="CR181" s="8" t="s">
        <v>1186</v>
      </c>
      <c r="CS181" s="8" t="s">
        <v>1186</v>
      </c>
      <c r="CT181" s="8" t="s">
        <v>1186</v>
      </c>
      <c r="CU181" s="8" t="s">
        <v>1186</v>
      </c>
      <c r="CV181" s="8" t="s">
        <v>1186</v>
      </c>
      <c r="CW181" s="8" t="s">
        <v>1186</v>
      </c>
      <c r="CX181" s="8" t="s">
        <v>1186</v>
      </c>
      <c r="CY181" s="8" t="s">
        <v>1186</v>
      </c>
      <c r="CZ181" s="8" t="s">
        <v>1186</v>
      </c>
      <c r="DA181" s="8" t="s">
        <v>1186</v>
      </c>
      <c r="DB181" s="8" t="s">
        <v>1186</v>
      </c>
      <c r="DC181" s="8"/>
      <c r="DD181" s="8" t="s">
        <v>1186</v>
      </c>
      <c r="DE181" s="8" t="s">
        <v>1186</v>
      </c>
      <c r="DF181" s="8" t="s">
        <v>1186</v>
      </c>
      <c r="DG181" s="8" t="s">
        <v>1186</v>
      </c>
      <c r="DH181" s="8" t="s">
        <v>1186</v>
      </c>
      <c r="DI181" s="8" t="s">
        <v>1186</v>
      </c>
      <c r="DJ181" s="8" t="s">
        <v>1186</v>
      </c>
      <c r="DK181" s="8" t="s">
        <v>1186</v>
      </c>
      <c r="DL181" s="8" t="s">
        <v>1186</v>
      </c>
      <c r="DM181" s="8" t="s">
        <v>1186</v>
      </c>
      <c r="DN181" s="8" t="s">
        <v>1186</v>
      </c>
      <c r="DO181" s="8" t="s">
        <v>1186</v>
      </c>
      <c r="DP181" s="8" t="s">
        <v>1186</v>
      </c>
      <c r="DQ181" s="8" t="s">
        <v>1186</v>
      </c>
      <c r="DR181" s="8" t="s">
        <v>1186</v>
      </c>
      <c r="DS181" s="8" t="s">
        <v>1186</v>
      </c>
      <c r="DT181" s="8" t="s">
        <v>1186</v>
      </c>
      <c r="DU181" s="8" t="s">
        <v>1186</v>
      </c>
      <c r="DV181" s="8"/>
      <c r="DW181" s="8" t="s">
        <v>1186</v>
      </c>
      <c r="DX181" s="8" t="s">
        <v>1186</v>
      </c>
      <c r="DY181" s="8" t="s">
        <v>1186</v>
      </c>
      <c r="DZ181" s="8" t="s">
        <v>1186</v>
      </c>
      <c r="EA181" s="8" t="s">
        <v>1186</v>
      </c>
      <c r="EB181" s="8" t="s">
        <v>1186</v>
      </c>
      <c r="EC181" s="8" t="s">
        <v>1186</v>
      </c>
      <c r="ED181" s="8" t="s">
        <v>1186</v>
      </c>
      <c r="EE181" s="8" t="s">
        <v>1186</v>
      </c>
      <c r="EF181" s="8" t="s">
        <v>1186</v>
      </c>
      <c r="EG181" s="8" t="s">
        <v>1186</v>
      </c>
      <c r="EH181" s="8" t="s">
        <v>1186</v>
      </c>
      <c r="EI181" s="8" t="s">
        <v>1186</v>
      </c>
      <c r="EJ181" s="8" t="s">
        <v>1186</v>
      </c>
      <c r="EK181" s="8" t="s">
        <v>1186</v>
      </c>
      <c r="EL181" s="8" t="s">
        <v>1186</v>
      </c>
      <c r="EM181" s="8" t="s">
        <v>1186</v>
      </c>
      <c r="EN181" s="8" t="s">
        <v>1186</v>
      </c>
      <c r="EO181" s="8" t="s">
        <v>1186</v>
      </c>
      <c r="EP181" s="8" t="s">
        <v>1186</v>
      </c>
      <c r="EQ181" s="8" t="s">
        <v>1186</v>
      </c>
      <c r="ER181" s="8" t="s">
        <v>1186</v>
      </c>
      <c r="ES181" s="8" t="s">
        <v>1186</v>
      </c>
      <c r="ET181" s="8" t="s">
        <v>1186</v>
      </c>
      <c r="EU181" s="8" t="s">
        <v>1186</v>
      </c>
      <c r="EV181" s="8" t="s">
        <v>1186</v>
      </c>
      <c r="EW181" s="8" t="s">
        <v>1186</v>
      </c>
      <c r="EX181" s="8" t="s">
        <v>1186</v>
      </c>
      <c r="EY181" s="8" t="s">
        <v>1186</v>
      </c>
      <c r="EZ181" s="8" t="s">
        <v>1186</v>
      </c>
      <c r="FA181" s="8" t="s">
        <v>1186</v>
      </c>
      <c r="FB181" s="8" t="s">
        <v>1186</v>
      </c>
      <c r="FC181" s="8" t="s">
        <v>1186</v>
      </c>
      <c r="FD181" s="8" t="s">
        <v>1186</v>
      </c>
      <c r="FE181" s="8" t="s">
        <v>1186</v>
      </c>
      <c r="FF181" s="8" t="s">
        <v>1186</v>
      </c>
      <c r="FG181" s="8" t="s">
        <v>1186</v>
      </c>
      <c r="FH181" s="8" t="s">
        <v>1186</v>
      </c>
      <c r="FI181" s="8" t="s">
        <v>1186</v>
      </c>
      <c r="FJ181" s="8" t="s">
        <v>1186</v>
      </c>
      <c r="FK181" s="8" t="s">
        <v>1186</v>
      </c>
      <c r="FL181" s="8"/>
      <c r="FM181" s="8" t="s">
        <v>1186</v>
      </c>
      <c r="FN181" s="8" t="s">
        <v>1186</v>
      </c>
      <c r="FO181" s="8" t="s">
        <v>1186</v>
      </c>
      <c r="FP181" s="8" t="s">
        <v>1186</v>
      </c>
      <c r="FQ181" s="8" t="s">
        <v>1186</v>
      </c>
      <c r="FR181" s="8" t="s">
        <v>1186</v>
      </c>
      <c r="FS181" s="8" t="s">
        <v>1186</v>
      </c>
      <c r="FT181" s="9" t="s">
        <v>1186</v>
      </c>
      <c r="FU181" s="8" t="s">
        <v>1186</v>
      </c>
      <c r="FV181" s="8" t="s">
        <v>1187</v>
      </c>
      <c r="FW181" s="8" t="s">
        <v>1188</v>
      </c>
      <c r="FX181" s="8" t="s">
        <v>1187</v>
      </c>
      <c r="FY181" s="8" t="s">
        <v>1187</v>
      </c>
      <c r="FZ181" s="8" t="s">
        <v>1187</v>
      </c>
      <c r="GA181" s="33" t="e">
        <f t="shared" si="29"/>
        <v>#VALUE!</v>
      </c>
      <c r="GB181" s="10" t="e">
        <f t="shared" si="30"/>
        <v>#VALUE!</v>
      </c>
      <c r="GC181" s="10" t="s">
        <v>1189</v>
      </c>
      <c r="GD181" s="10" t="s">
        <v>1189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190</v>
      </c>
      <c r="F182" s="8" t="s">
        <v>1190</v>
      </c>
      <c r="G182" s="8" t="s">
        <v>1190</v>
      </c>
      <c r="H182" s="8" t="s">
        <v>1190</v>
      </c>
      <c r="I182" s="8" t="s">
        <v>1190</v>
      </c>
      <c r="J182" s="8" t="s">
        <v>1190</v>
      </c>
      <c r="K182" s="8" t="s">
        <v>1190</v>
      </c>
      <c r="L182" s="8" t="s">
        <v>1190</v>
      </c>
      <c r="M182" s="8" t="s">
        <v>1190</v>
      </c>
      <c r="N182" s="8" t="s">
        <v>1190</v>
      </c>
      <c r="O182" s="8" t="s">
        <v>1190</v>
      </c>
      <c r="P182" s="8" t="s">
        <v>1190</v>
      </c>
      <c r="Q182" s="8" t="s">
        <v>1190</v>
      </c>
      <c r="R182" s="8" t="s">
        <v>1190</v>
      </c>
      <c r="S182" s="8" t="s">
        <v>1190</v>
      </c>
      <c r="T182" s="8" t="s">
        <v>1190</v>
      </c>
      <c r="U182" s="8" t="s">
        <v>1190</v>
      </c>
      <c r="V182" s="8" t="s">
        <v>1190</v>
      </c>
      <c r="W182" s="8" t="s">
        <v>1190</v>
      </c>
      <c r="X182" s="8" t="s">
        <v>1190</v>
      </c>
      <c r="Y182" s="8" t="s">
        <v>1190</v>
      </c>
      <c r="Z182" s="8" t="s">
        <v>1190</v>
      </c>
      <c r="AA182" s="8" t="s">
        <v>1190</v>
      </c>
      <c r="AB182" s="8" t="s">
        <v>1190</v>
      </c>
      <c r="AC182" s="8" t="s">
        <v>1190</v>
      </c>
      <c r="AD182" s="8" t="s">
        <v>1190</v>
      </c>
      <c r="AE182" s="8" t="s">
        <v>1190</v>
      </c>
      <c r="AF182" s="8" t="s">
        <v>1190</v>
      </c>
      <c r="AG182" s="8" t="s">
        <v>1190</v>
      </c>
      <c r="AH182" s="8" t="s">
        <v>1190</v>
      </c>
      <c r="AI182" s="8" t="s">
        <v>1190</v>
      </c>
      <c r="AJ182" s="8" t="s">
        <v>1190</v>
      </c>
      <c r="AK182" s="8" t="s">
        <v>1190</v>
      </c>
      <c r="AL182" s="8" t="s">
        <v>1190</v>
      </c>
      <c r="AM182" s="8"/>
      <c r="AN182" s="8" t="s">
        <v>1190</v>
      </c>
      <c r="AO182" s="8" t="s">
        <v>1190</v>
      </c>
      <c r="AP182" s="8" t="s">
        <v>1190</v>
      </c>
      <c r="AQ182" s="8" t="s">
        <v>1190</v>
      </c>
      <c r="AR182" s="8" t="s">
        <v>1190</v>
      </c>
      <c r="AS182" s="8" t="s">
        <v>1190</v>
      </c>
      <c r="AT182" s="8" t="s">
        <v>1190</v>
      </c>
      <c r="AU182" s="1">
        <v>-2146826273</v>
      </c>
      <c r="AV182" s="8"/>
      <c r="AW182" s="8" t="s">
        <v>1190</v>
      </c>
      <c r="AX182" s="8" t="s">
        <v>1190</v>
      </c>
      <c r="AY182" s="8" t="s">
        <v>1190</v>
      </c>
      <c r="AZ182" s="1">
        <v>-2146826273</v>
      </c>
      <c r="BA182" s="9" t="s">
        <v>1190</v>
      </c>
      <c r="BB182" s="8"/>
      <c r="BC182" s="8" t="s">
        <v>1190</v>
      </c>
      <c r="BD182" s="8" t="s">
        <v>1190</v>
      </c>
      <c r="BE182" s="8" t="s">
        <v>1190</v>
      </c>
      <c r="BF182" s="8" t="s">
        <v>1190</v>
      </c>
      <c r="BG182" s="8" t="s">
        <v>1190</v>
      </c>
      <c r="BH182" s="8" t="s">
        <v>1190</v>
      </c>
      <c r="BI182" s="8" t="s">
        <v>1190</v>
      </c>
      <c r="BJ182" s="8"/>
      <c r="BK182" s="8"/>
      <c r="BL182" s="8" t="s">
        <v>1190</v>
      </c>
      <c r="BM182" s="8" t="s">
        <v>1190</v>
      </c>
      <c r="BN182" s="8" t="s">
        <v>1190</v>
      </c>
      <c r="BO182" s="8" t="s">
        <v>1190</v>
      </c>
      <c r="BP182" s="8" t="s">
        <v>1190</v>
      </c>
      <c r="BQ182" s="8" t="s">
        <v>1190</v>
      </c>
      <c r="BR182" s="8" t="s">
        <v>1190</v>
      </c>
      <c r="BS182" s="8" t="s">
        <v>1190</v>
      </c>
      <c r="BT182" s="8" t="s">
        <v>1190</v>
      </c>
      <c r="BU182" s="8" t="s">
        <v>1190</v>
      </c>
      <c r="BV182" s="8" t="s">
        <v>1190</v>
      </c>
      <c r="BW182" s="8" t="s">
        <v>1190</v>
      </c>
      <c r="BX182" s="8" t="s">
        <v>1190</v>
      </c>
      <c r="BY182" s="8" t="s">
        <v>1190</v>
      </c>
      <c r="BZ182" s="8" t="s">
        <v>1190</v>
      </c>
      <c r="CA182" s="8" t="s">
        <v>1190</v>
      </c>
      <c r="CB182" s="8" t="s">
        <v>1190</v>
      </c>
      <c r="CC182" s="8" t="s">
        <v>1190</v>
      </c>
      <c r="CD182" s="8" t="s">
        <v>1190</v>
      </c>
      <c r="CE182" s="8"/>
      <c r="CF182" s="8" t="s">
        <v>1190</v>
      </c>
      <c r="CG182" s="8" t="s">
        <v>1190</v>
      </c>
      <c r="CH182" s="8" t="s">
        <v>1190</v>
      </c>
      <c r="CI182" s="8" t="s">
        <v>1190</v>
      </c>
      <c r="CJ182" s="8" t="s">
        <v>1190</v>
      </c>
      <c r="CK182" s="8" t="s">
        <v>1190</v>
      </c>
      <c r="CL182" s="8" t="s">
        <v>1190</v>
      </c>
      <c r="CM182" s="8" t="s">
        <v>1190</v>
      </c>
      <c r="CN182" s="8" t="s">
        <v>1190</v>
      </c>
      <c r="CO182" s="8" t="s">
        <v>1190</v>
      </c>
      <c r="CP182" s="8" t="s">
        <v>1190</v>
      </c>
      <c r="CQ182" s="8" t="s">
        <v>1190</v>
      </c>
      <c r="CR182" s="8" t="s">
        <v>1190</v>
      </c>
      <c r="CS182" s="8" t="s">
        <v>1190</v>
      </c>
      <c r="CT182" s="8" t="s">
        <v>1190</v>
      </c>
      <c r="CU182" s="8" t="s">
        <v>1190</v>
      </c>
      <c r="CV182" s="8" t="s">
        <v>1190</v>
      </c>
      <c r="CW182" s="8" t="s">
        <v>1190</v>
      </c>
      <c r="CX182" s="8" t="s">
        <v>1190</v>
      </c>
      <c r="CY182" s="8" t="s">
        <v>1190</v>
      </c>
      <c r="CZ182" s="8" t="s">
        <v>1190</v>
      </c>
      <c r="DA182" s="8" t="s">
        <v>1190</v>
      </c>
      <c r="DB182" s="8" t="s">
        <v>1190</v>
      </c>
      <c r="DC182" s="8"/>
      <c r="DD182" s="8" t="s">
        <v>1190</v>
      </c>
      <c r="DE182" s="8" t="s">
        <v>1190</v>
      </c>
      <c r="DF182" s="8" t="s">
        <v>1190</v>
      </c>
      <c r="DG182" s="8" t="s">
        <v>1190</v>
      </c>
      <c r="DH182" s="8" t="s">
        <v>1190</v>
      </c>
      <c r="DI182" s="8" t="s">
        <v>1190</v>
      </c>
      <c r="DJ182" s="8" t="s">
        <v>1190</v>
      </c>
      <c r="DK182" s="8" t="s">
        <v>1190</v>
      </c>
      <c r="DL182" s="8" t="s">
        <v>1190</v>
      </c>
      <c r="DM182" s="8" t="s">
        <v>1190</v>
      </c>
      <c r="DN182" s="8" t="s">
        <v>1190</v>
      </c>
      <c r="DO182" s="8" t="s">
        <v>1190</v>
      </c>
      <c r="DP182" s="8" t="s">
        <v>1190</v>
      </c>
      <c r="DQ182" s="8" t="s">
        <v>1190</v>
      </c>
      <c r="DR182" s="8" t="s">
        <v>1190</v>
      </c>
      <c r="DS182" s="8" t="s">
        <v>1190</v>
      </c>
      <c r="DT182" s="8" t="s">
        <v>1190</v>
      </c>
      <c r="DU182" s="8" t="s">
        <v>1190</v>
      </c>
      <c r="DV182" s="8"/>
      <c r="DW182" s="8" t="s">
        <v>1190</v>
      </c>
      <c r="DX182" s="8" t="s">
        <v>1190</v>
      </c>
      <c r="DY182" s="8" t="s">
        <v>1190</v>
      </c>
      <c r="DZ182" s="8" t="s">
        <v>1190</v>
      </c>
      <c r="EA182" s="8" t="s">
        <v>1190</v>
      </c>
      <c r="EB182" s="8" t="s">
        <v>1190</v>
      </c>
      <c r="EC182" s="8" t="s">
        <v>1190</v>
      </c>
      <c r="ED182" s="8" t="s">
        <v>1190</v>
      </c>
      <c r="EE182" s="8" t="s">
        <v>1190</v>
      </c>
      <c r="EF182" s="8" t="s">
        <v>1190</v>
      </c>
      <c r="EG182" s="8" t="s">
        <v>1190</v>
      </c>
      <c r="EH182" s="8" t="s">
        <v>1190</v>
      </c>
      <c r="EI182" s="8" t="s">
        <v>1190</v>
      </c>
      <c r="EJ182" s="8" t="s">
        <v>1190</v>
      </c>
      <c r="EK182" s="8" t="s">
        <v>1190</v>
      </c>
      <c r="EL182" s="8" t="s">
        <v>1190</v>
      </c>
      <c r="EM182" s="8" t="s">
        <v>1190</v>
      </c>
      <c r="EN182" s="8" t="s">
        <v>1190</v>
      </c>
      <c r="EO182" s="8" t="s">
        <v>1190</v>
      </c>
      <c r="EP182" s="8" t="s">
        <v>1190</v>
      </c>
      <c r="EQ182" s="8" t="s">
        <v>1190</v>
      </c>
      <c r="ER182" s="8" t="s">
        <v>1190</v>
      </c>
      <c r="ES182" s="8" t="s">
        <v>1190</v>
      </c>
      <c r="ET182" s="8" t="s">
        <v>1190</v>
      </c>
      <c r="EU182" s="8" t="s">
        <v>1190</v>
      </c>
      <c r="EV182" s="8" t="s">
        <v>1190</v>
      </c>
      <c r="EW182" s="8" t="s">
        <v>1190</v>
      </c>
      <c r="EX182" s="8" t="s">
        <v>1190</v>
      </c>
      <c r="EY182" s="8" t="s">
        <v>1190</v>
      </c>
      <c r="EZ182" s="8" t="s">
        <v>1190</v>
      </c>
      <c r="FA182" s="8" t="s">
        <v>1190</v>
      </c>
      <c r="FB182" s="8" t="s">
        <v>1190</v>
      </c>
      <c r="FC182" s="8" t="s">
        <v>1190</v>
      </c>
      <c r="FD182" s="8" t="s">
        <v>1190</v>
      </c>
      <c r="FE182" s="8" t="s">
        <v>1190</v>
      </c>
      <c r="FF182" s="8" t="s">
        <v>1190</v>
      </c>
      <c r="FG182" s="8" t="s">
        <v>1190</v>
      </c>
      <c r="FH182" s="8" t="s">
        <v>1190</v>
      </c>
      <c r="FI182" s="8" t="s">
        <v>1190</v>
      </c>
      <c r="FJ182" s="8" t="s">
        <v>1190</v>
      </c>
      <c r="FK182" s="8" t="s">
        <v>1190</v>
      </c>
      <c r="FL182" s="8"/>
      <c r="FM182" s="8" t="s">
        <v>1190</v>
      </c>
      <c r="FN182" s="8" t="s">
        <v>1190</v>
      </c>
      <c r="FO182" s="8" t="s">
        <v>1190</v>
      </c>
      <c r="FP182" s="8" t="s">
        <v>1190</v>
      </c>
      <c r="FQ182" s="8" t="s">
        <v>1190</v>
      </c>
      <c r="FR182" s="8" t="s">
        <v>1190</v>
      </c>
      <c r="FS182" s="8" t="s">
        <v>1190</v>
      </c>
      <c r="FT182" s="9" t="s">
        <v>1190</v>
      </c>
      <c r="FU182" s="8" t="s">
        <v>1190</v>
      </c>
      <c r="FV182" s="8" t="s">
        <v>1187</v>
      </c>
      <c r="FW182" s="8" t="s">
        <v>1188</v>
      </c>
      <c r="FX182" s="8" t="s">
        <v>1187</v>
      </c>
      <c r="FY182" s="8" t="s">
        <v>1187</v>
      </c>
      <c r="FZ182" s="8" t="s">
        <v>1187</v>
      </c>
      <c r="GA182" s="33" t="e">
        <f t="shared" si="29"/>
        <v>#VALUE!</v>
      </c>
      <c r="GB182" s="10" t="e">
        <f t="shared" si="30"/>
        <v>#VALUE!</v>
      </c>
      <c r="GC182" s="10" t="s">
        <v>1189</v>
      </c>
      <c r="GD182" s="10" t="s">
        <v>1189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186</v>
      </c>
      <c r="F183" s="8" t="s">
        <v>1186</v>
      </c>
      <c r="G183" s="8" t="s">
        <v>1186</v>
      </c>
      <c r="H183" s="8" t="s">
        <v>1186</v>
      </c>
      <c r="I183" s="8" t="s">
        <v>1186</v>
      </c>
      <c r="J183" s="8" t="s">
        <v>1186</v>
      </c>
      <c r="K183" s="8" t="s">
        <v>1186</v>
      </c>
      <c r="L183" s="8" t="s">
        <v>1186</v>
      </c>
      <c r="M183" s="8" t="s">
        <v>1186</v>
      </c>
      <c r="N183" s="8" t="s">
        <v>1186</v>
      </c>
      <c r="O183" s="8" t="s">
        <v>1186</v>
      </c>
      <c r="P183" s="8" t="s">
        <v>1186</v>
      </c>
      <c r="Q183" s="8" t="s">
        <v>1186</v>
      </c>
      <c r="R183" s="8" t="s">
        <v>1186</v>
      </c>
      <c r="S183" s="8" t="s">
        <v>1186</v>
      </c>
      <c r="T183" s="8" t="s">
        <v>1186</v>
      </c>
      <c r="U183" s="8" t="s">
        <v>1186</v>
      </c>
      <c r="V183" s="8" t="s">
        <v>1186</v>
      </c>
      <c r="W183" s="8" t="s">
        <v>1186</v>
      </c>
      <c r="X183" s="8" t="s">
        <v>1186</v>
      </c>
      <c r="Y183" s="8" t="s">
        <v>1186</v>
      </c>
      <c r="Z183" s="8" t="s">
        <v>1186</v>
      </c>
      <c r="AA183" s="8" t="s">
        <v>1186</v>
      </c>
      <c r="AB183" s="8" t="s">
        <v>1186</v>
      </c>
      <c r="AC183" s="8" t="s">
        <v>1186</v>
      </c>
      <c r="AD183" s="8" t="s">
        <v>1186</v>
      </c>
      <c r="AE183" s="8" t="s">
        <v>1186</v>
      </c>
      <c r="AF183" s="8" t="s">
        <v>1186</v>
      </c>
      <c r="AG183" s="8" t="s">
        <v>1186</v>
      </c>
      <c r="AH183" s="8" t="s">
        <v>1186</v>
      </c>
      <c r="AI183" s="8" t="s">
        <v>1186</v>
      </c>
      <c r="AJ183" s="8" t="s">
        <v>1186</v>
      </c>
      <c r="AK183" s="8" t="s">
        <v>1186</v>
      </c>
      <c r="AL183" s="8" t="s">
        <v>1186</v>
      </c>
      <c r="AM183" s="8"/>
      <c r="AN183" s="8" t="s">
        <v>1186</v>
      </c>
      <c r="AO183" s="8" t="s">
        <v>1186</v>
      </c>
      <c r="AP183" s="8" t="s">
        <v>1186</v>
      </c>
      <c r="AQ183" s="8" t="s">
        <v>1186</v>
      </c>
      <c r="AR183" s="8" t="s">
        <v>1186</v>
      </c>
      <c r="AS183" s="8" t="s">
        <v>1186</v>
      </c>
      <c r="AT183" s="8" t="s">
        <v>1186</v>
      </c>
      <c r="AU183" s="1">
        <v>-2146826273</v>
      </c>
      <c r="AV183" s="8"/>
      <c r="AW183" s="8" t="s">
        <v>1186</v>
      </c>
      <c r="AX183" s="8" t="s">
        <v>1186</v>
      </c>
      <c r="AY183" s="8" t="s">
        <v>1186</v>
      </c>
      <c r="AZ183" s="1">
        <v>-2146826273</v>
      </c>
      <c r="BA183" s="9" t="s">
        <v>1186</v>
      </c>
      <c r="BB183" s="8"/>
      <c r="BC183" s="8" t="s">
        <v>1186</v>
      </c>
      <c r="BD183" s="8" t="s">
        <v>1186</v>
      </c>
      <c r="BE183" s="8" t="s">
        <v>1186</v>
      </c>
      <c r="BF183" s="8" t="s">
        <v>1186</v>
      </c>
      <c r="BG183" s="8" t="s">
        <v>1186</v>
      </c>
      <c r="BH183" s="8" t="s">
        <v>1186</v>
      </c>
      <c r="BI183" s="8" t="s">
        <v>1186</v>
      </c>
      <c r="BJ183" s="8"/>
      <c r="BK183" s="8"/>
      <c r="BL183" s="8" t="s">
        <v>1186</v>
      </c>
      <c r="BM183" s="8" t="s">
        <v>1186</v>
      </c>
      <c r="BN183" s="8" t="s">
        <v>1186</v>
      </c>
      <c r="BO183" s="8" t="s">
        <v>1186</v>
      </c>
      <c r="BP183" s="8" t="s">
        <v>1186</v>
      </c>
      <c r="BQ183" s="8" t="s">
        <v>1186</v>
      </c>
      <c r="BR183" s="8" t="s">
        <v>1186</v>
      </c>
      <c r="BS183" s="8" t="s">
        <v>1186</v>
      </c>
      <c r="BT183" s="8" t="s">
        <v>1186</v>
      </c>
      <c r="BU183" s="8" t="s">
        <v>1186</v>
      </c>
      <c r="BV183" s="8" t="s">
        <v>1186</v>
      </c>
      <c r="BW183" s="8" t="s">
        <v>1186</v>
      </c>
      <c r="BX183" s="8" t="s">
        <v>1186</v>
      </c>
      <c r="BY183" s="8" t="s">
        <v>1186</v>
      </c>
      <c r="BZ183" s="8" t="s">
        <v>1186</v>
      </c>
      <c r="CA183" s="8" t="s">
        <v>1186</v>
      </c>
      <c r="CB183" s="8" t="s">
        <v>1186</v>
      </c>
      <c r="CC183" s="8" t="s">
        <v>1186</v>
      </c>
      <c r="CD183" s="8" t="s">
        <v>1186</v>
      </c>
      <c r="CE183" s="8"/>
      <c r="CF183" s="8" t="s">
        <v>1186</v>
      </c>
      <c r="CG183" s="8" t="s">
        <v>1186</v>
      </c>
      <c r="CH183" s="8" t="s">
        <v>1186</v>
      </c>
      <c r="CI183" s="8" t="s">
        <v>1186</v>
      </c>
      <c r="CJ183" s="8" t="s">
        <v>1186</v>
      </c>
      <c r="CK183" s="8" t="s">
        <v>1186</v>
      </c>
      <c r="CL183" s="8" t="s">
        <v>1186</v>
      </c>
      <c r="CM183" s="8" t="s">
        <v>1186</v>
      </c>
      <c r="CN183" s="8" t="s">
        <v>1186</v>
      </c>
      <c r="CO183" s="8" t="s">
        <v>1186</v>
      </c>
      <c r="CP183" s="8" t="s">
        <v>1186</v>
      </c>
      <c r="CQ183" s="8" t="s">
        <v>1186</v>
      </c>
      <c r="CR183" s="8" t="s">
        <v>1186</v>
      </c>
      <c r="CS183" s="8" t="s">
        <v>1186</v>
      </c>
      <c r="CT183" s="8" t="s">
        <v>1186</v>
      </c>
      <c r="CU183" s="8" t="s">
        <v>1186</v>
      </c>
      <c r="CV183" s="8" t="s">
        <v>1186</v>
      </c>
      <c r="CW183" s="8" t="s">
        <v>1186</v>
      </c>
      <c r="CX183" s="8" t="s">
        <v>1186</v>
      </c>
      <c r="CY183" s="8" t="s">
        <v>1186</v>
      </c>
      <c r="CZ183" s="8" t="s">
        <v>1186</v>
      </c>
      <c r="DA183" s="8" t="s">
        <v>1186</v>
      </c>
      <c r="DB183" s="8" t="s">
        <v>1186</v>
      </c>
      <c r="DC183" s="8"/>
      <c r="DD183" s="8" t="s">
        <v>1186</v>
      </c>
      <c r="DE183" s="8" t="s">
        <v>1186</v>
      </c>
      <c r="DF183" s="8" t="s">
        <v>1186</v>
      </c>
      <c r="DG183" s="8" t="s">
        <v>1186</v>
      </c>
      <c r="DH183" s="8" t="s">
        <v>1186</v>
      </c>
      <c r="DI183" s="8" t="s">
        <v>1186</v>
      </c>
      <c r="DJ183" s="8" t="s">
        <v>1186</v>
      </c>
      <c r="DK183" s="8" t="s">
        <v>1186</v>
      </c>
      <c r="DL183" s="8" t="s">
        <v>1186</v>
      </c>
      <c r="DM183" s="8" t="s">
        <v>1186</v>
      </c>
      <c r="DN183" s="8" t="s">
        <v>1186</v>
      </c>
      <c r="DO183" s="8" t="s">
        <v>1186</v>
      </c>
      <c r="DP183" s="8" t="s">
        <v>1186</v>
      </c>
      <c r="DQ183" s="8" t="s">
        <v>1186</v>
      </c>
      <c r="DR183" s="8" t="s">
        <v>1186</v>
      </c>
      <c r="DS183" s="8" t="s">
        <v>1186</v>
      </c>
      <c r="DT183" s="8" t="s">
        <v>1186</v>
      </c>
      <c r="DU183" s="8" t="s">
        <v>1186</v>
      </c>
      <c r="DV183" s="8"/>
      <c r="DW183" s="8" t="s">
        <v>1186</v>
      </c>
      <c r="DX183" s="8" t="s">
        <v>1186</v>
      </c>
      <c r="DY183" s="8" t="s">
        <v>1186</v>
      </c>
      <c r="DZ183" s="8" t="s">
        <v>1186</v>
      </c>
      <c r="EA183" s="8" t="s">
        <v>1186</v>
      </c>
      <c r="EB183" s="8" t="s">
        <v>1186</v>
      </c>
      <c r="EC183" s="8" t="s">
        <v>1186</v>
      </c>
      <c r="ED183" s="8" t="s">
        <v>1186</v>
      </c>
      <c r="EE183" s="8" t="s">
        <v>1186</v>
      </c>
      <c r="EF183" s="8" t="s">
        <v>1186</v>
      </c>
      <c r="EG183" s="8" t="s">
        <v>1186</v>
      </c>
      <c r="EH183" s="8" t="s">
        <v>1186</v>
      </c>
      <c r="EI183" s="8" t="s">
        <v>1186</v>
      </c>
      <c r="EJ183" s="8" t="s">
        <v>1186</v>
      </c>
      <c r="EK183" s="8" t="s">
        <v>1186</v>
      </c>
      <c r="EL183" s="8" t="s">
        <v>1186</v>
      </c>
      <c r="EM183" s="8" t="s">
        <v>1186</v>
      </c>
      <c r="EN183" s="8" t="s">
        <v>1186</v>
      </c>
      <c r="EO183" s="8" t="s">
        <v>1186</v>
      </c>
      <c r="EP183" s="8" t="s">
        <v>1186</v>
      </c>
      <c r="EQ183" s="8" t="s">
        <v>1186</v>
      </c>
      <c r="ER183" s="8" t="s">
        <v>1186</v>
      </c>
      <c r="ES183" s="8" t="s">
        <v>1186</v>
      </c>
      <c r="ET183" s="8" t="s">
        <v>1186</v>
      </c>
      <c r="EU183" s="8" t="s">
        <v>1186</v>
      </c>
      <c r="EV183" s="8" t="s">
        <v>1186</v>
      </c>
      <c r="EW183" s="8" t="s">
        <v>1186</v>
      </c>
      <c r="EX183" s="8" t="s">
        <v>1186</v>
      </c>
      <c r="EY183" s="8" t="s">
        <v>1186</v>
      </c>
      <c r="EZ183" s="8" t="s">
        <v>1186</v>
      </c>
      <c r="FA183" s="8" t="s">
        <v>1186</v>
      </c>
      <c r="FB183" s="8" t="s">
        <v>1186</v>
      </c>
      <c r="FC183" s="8" t="s">
        <v>1186</v>
      </c>
      <c r="FD183" s="8" t="s">
        <v>1186</v>
      </c>
      <c r="FE183" s="8" t="s">
        <v>1186</v>
      </c>
      <c r="FF183" s="8" t="s">
        <v>1186</v>
      </c>
      <c r="FG183" s="8" t="s">
        <v>1186</v>
      </c>
      <c r="FH183" s="8" t="s">
        <v>1186</v>
      </c>
      <c r="FI183" s="8" t="s">
        <v>1186</v>
      </c>
      <c r="FJ183" s="8" t="s">
        <v>1186</v>
      </c>
      <c r="FK183" s="8" t="s">
        <v>1186</v>
      </c>
      <c r="FL183" s="8"/>
      <c r="FM183" s="8" t="s">
        <v>1186</v>
      </c>
      <c r="FN183" s="8" t="s">
        <v>1186</v>
      </c>
      <c r="FO183" s="8" t="s">
        <v>1186</v>
      </c>
      <c r="FP183" s="8" t="s">
        <v>1186</v>
      </c>
      <c r="FQ183" s="8" t="s">
        <v>1186</v>
      </c>
      <c r="FR183" s="8" t="s">
        <v>1186</v>
      </c>
      <c r="FS183" s="8" t="s">
        <v>1186</v>
      </c>
      <c r="FT183" s="9" t="s">
        <v>1186</v>
      </c>
      <c r="FU183" s="8" t="s">
        <v>1186</v>
      </c>
      <c r="FV183" s="8" t="s">
        <v>1187</v>
      </c>
      <c r="FW183" s="8" t="s">
        <v>1188</v>
      </c>
      <c r="FX183" s="8" t="s">
        <v>1187</v>
      </c>
      <c r="FY183" s="8" t="s">
        <v>1187</v>
      </c>
      <c r="FZ183" s="8" t="s">
        <v>1187</v>
      </c>
      <c r="GA183" s="33" t="e">
        <f t="shared" si="29"/>
        <v>#VALUE!</v>
      </c>
      <c r="GB183" s="10" t="e">
        <f t="shared" si="30"/>
        <v>#VALUE!</v>
      </c>
      <c r="GC183" s="10" t="s">
        <v>1189</v>
      </c>
      <c r="GD183" s="10" t="s">
        <v>1189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186</v>
      </c>
      <c r="F184" s="8" t="s">
        <v>1186</v>
      </c>
      <c r="G184" s="8" t="s">
        <v>1186</v>
      </c>
      <c r="H184" s="8" t="s">
        <v>1186</v>
      </c>
      <c r="I184" s="8" t="s">
        <v>1186</v>
      </c>
      <c r="J184" s="8" t="s">
        <v>1186</v>
      </c>
      <c r="K184" s="8" t="s">
        <v>1186</v>
      </c>
      <c r="L184" s="8" t="s">
        <v>1186</v>
      </c>
      <c r="M184" s="8" t="s">
        <v>1186</v>
      </c>
      <c r="N184" s="8" t="s">
        <v>1186</v>
      </c>
      <c r="O184" s="8" t="s">
        <v>1186</v>
      </c>
      <c r="P184" s="8" t="s">
        <v>1186</v>
      </c>
      <c r="Q184" s="8" t="s">
        <v>1186</v>
      </c>
      <c r="R184" s="8" t="s">
        <v>1186</v>
      </c>
      <c r="S184" s="8" t="s">
        <v>1186</v>
      </c>
      <c r="T184" s="8" t="s">
        <v>1186</v>
      </c>
      <c r="U184" s="8" t="s">
        <v>1186</v>
      </c>
      <c r="V184" s="8" t="s">
        <v>1186</v>
      </c>
      <c r="W184" s="8" t="s">
        <v>1186</v>
      </c>
      <c r="X184" s="8" t="s">
        <v>1186</v>
      </c>
      <c r="Y184" s="8" t="s">
        <v>1186</v>
      </c>
      <c r="Z184" s="8" t="s">
        <v>1186</v>
      </c>
      <c r="AA184" s="8" t="s">
        <v>1186</v>
      </c>
      <c r="AB184" s="8" t="s">
        <v>1186</v>
      </c>
      <c r="AC184" s="8" t="s">
        <v>1186</v>
      </c>
      <c r="AD184" s="8" t="s">
        <v>1186</v>
      </c>
      <c r="AE184" s="8" t="s">
        <v>1186</v>
      </c>
      <c r="AF184" s="8" t="s">
        <v>1186</v>
      </c>
      <c r="AG184" s="8" t="s">
        <v>1186</v>
      </c>
      <c r="AH184" s="8" t="s">
        <v>1186</v>
      </c>
      <c r="AI184" s="8" t="s">
        <v>1186</v>
      </c>
      <c r="AJ184" s="8" t="s">
        <v>1186</v>
      </c>
      <c r="AK184" s="8" t="s">
        <v>1186</v>
      </c>
      <c r="AL184" s="8" t="s">
        <v>1186</v>
      </c>
      <c r="AM184" s="8"/>
      <c r="AN184" s="8" t="s">
        <v>1186</v>
      </c>
      <c r="AO184" s="8" t="s">
        <v>1186</v>
      </c>
      <c r="AP184" s="8" t="s">
        <v>1186</v>
      </c>
      <c r="AQ184" s="8" t="s">
        <v>1186</v>
      </c>
      <c r="AR184" s="8" t="s">
        <v>1186</v>
      </c>
      <c r="AS184" s="8" t="s">
        <v>1186</v>
      </c>
      <c r="AT184" s="8" t="s">
        <v>1186</v>
      </c>
      <c r="AU184" s="1">
        <v>-2146826273</v>
      </c>
      <c r="AV184" s="8"/>
      <c r="AW184" s="8" t="s">
        <v>1186</v>
      </c>
      <c r="AX184" s="8" t="s">
        <v>1186</v>
      </c>
      <c r="AY184" s="8" t="s">
        <v>1186</v>
      </c>
      <c r="AZ184" s="1">
        <v>-2146826273</v>
      </c>
      <c r="BA184" s="9" t="s">
        <v>1186</v>
      </c>
      <c r="BB184" s="8"/>
      <c r="BC184" s="8" t="s">
        <v>1186</v>
      </c>
      <c r="BD184" s="8" t="s">
        <v>1186</v>
      </c>
      <c r="BE184" s="8" t="s">
        <v>1186</v>
      </c>
      <c r="BF184" s="8" t="s">
        <v>1186</v>
      </c>
      <c r="BG184" s="8" t="s">
        <v>1186</v>
      </c>
      <c r="BH184" s="8" t="s">
        <v>1186</v>
      </c>
      <c r="BI184" s="8" t="s">
        <v>1186</v>
      </c>
      <c r="BJ184" s="8"/>
      <c r="BK184" s="8"/>
      <c r="BL184" s="8" t="s">
        <v>1186</v>
      </c>
      <c r="BM184" s="8" t="s">
        <v>1186</v>
      </c>
      <c r="BN184" s="8" t="s">
        <v>1186</v>
      </c>
      <c r="BO184" s="8" t="s">
        <v>1186</v>
      </c>
      <c r="BP184" s="8" t="s">
        <v>1186</v>
      </c>
      <c r="BQ184" s="8" t="s">
        <v>1186</v>
      </c>
      <c r="BR184" s="8" t="s">
        <v>1186</v>
      </c>
      <c r="BS184" s="8" t="s">
        <v>1186</v>
      </c>
      <c r="BT184" s="8" t="s">
        <v>1186</v>
      </c>
      <c r="BU184" s="8" t="s">
        <v>1186</v>
      </c>
      <c r="BV184" s="8" t="s">
        <v>1186</v>
      </c>
      <c r="BW184" s="8" t="s">
        <v>1186</v>
      </c>
      <c r="BX184" s="8" t="s">
        <v>1186</v>
      </c>
      <c r="BY184" s="8" t="s">
        <v>1186</v>
      </c>
      <c r="BZ184" s="8" t="s">
        <v>1186</v>
      </c>
      <c r="CA184" s="8" t="s">
        <v>1186</v>
      </c>
      <c r="CB184" s="8" t="s">
        <v>1186</v>
      </c>
      <c r="CC184" s="8" t="s">
        <v>1186</v>
      </c>
      <c r="CD184" s="8" t="s">
        <v>1186</v>
      </c>
      <c r="CE184" s="8"/>
      <c r="CF184" s="8" t="s">
        <v>1186</v>
      </c>
      <c r="CG184" s="8" t="s">
        <v>1186</v>
      </c>
      <c r="CH184" s="8" t="s">
        <v>1186</v>
      </c>
      <c r="CI184" s="8" t="s">
        <v>1186</v>
      </c>
      <c r="CJ184" s="8" t="s">
        <v>1186</v>
      </c>
      <c r="CK184" s="8" t="s">
        <v>1186</v>
      </c>
      <c r="CL184" s="8" t="s">
        <v>1186</v>
      </c>
      <c r="CM184" s="8" t="s">
        <v>1186</v>
      </c>
      <c r="CN184" s="8" t="s">
        <v>1186</v>
      </c>
      <c r="CO184" s="8" t="s">
        <v>1186</v>
      </c>
      <c r="CP184" s="8" t="s">
        <v>1186</v>
      </c>
      <c r="CQ184" s="8" t="s">
        <v>1186</v>
      </c>
      <c r="CR184" s="8" t="s">
        <v>1186</v>
      </c>
      <c r="CS184" s="8" t="s">
        <v>1186</v>
      </c>
      <c r="CT184" s="8" t="s">
        <v>1186</v>
      </c>
      <c r="CU184" s="8" t="s">
        <v>1186</v>
      </c>
      <c r="CV184" s="8" t="s">
        <v>1186</v>
      </c>
      <c r="CW184" s="8" t="s">
        <v>1186</v>
      </c>
      <c r="CX184" s="8" t="s">
        <v>1186</v>
      </c>
      <c r="CY184" s="8" t="s">
        <v>1186</v>
      </c>
      <c r="CZ184" s="8" t="s">
        <v>1186</v>
      </c>
      <c r="DA184" s="8" t="s">
        <v>1186</v>
      </c>
      <c r="DB184" s="8" t="s">
        <v>1186</v>
      </c>
      <c r="DC184" s="8"/>
      <c r="DD184" s="8" t="s">
        <v>1186</v>
      </c>
      <c r="DE184" s="8" t="s">
        <v>1186</v>
      </c>
      <c r="DF184" s="8" t="s">
        <v>1186</v>
      </c>
      <c r="DG184" s="8" t="s">
        <v>1186</v>
      </c>
      <c r="DH184" s="8" t="s">
        <v>1186</v>
      </c>
      <c r="DI184" s="8" t="s">
        <v>1186</v>
      </c>
      <c r="DJ184" s="8" t="s">
        <v>1186</v>
      </c>
      <c r="DK184" s="8" t="s">
        <v>1186</v>
      </c>
      <c r="DL184" s="8" t="s">
        <v>1186</v>
      </c>
      <c r="DM184" s="8" t="s">
        <v>1186</v>
      </c>
      <c r="DN184" s="8" t="s">
        <v>1186</v>
      </c>
      <c r="DO184" s="8" t="s">
        <v>1186</v>
      </c>
      <c r="DP184" s="8" t="s">
        <v>1186</v>
      </c>
      <c r="DQ184" s="8" t="s">
        <v>1186</v>
      </c>
      <c r="DR184" s="8" t="s">
        <v>1186</v>
      </c>
      <c r="DS184" s="8" t="s">
        <v>1186</v>
      </c>
      <c r="DT184" s="8" t="s">
        <v>1186</v>
      </c>
      <c r="DU184" s="8" t="s">
        <v>1186</v>
      </c>
      <c r="DV184" s="8"/>
      <c r="DW184" s="8" t="s">
        <v>1186</v>
      </c>
      <c r="DX184" s="8" t="s">
        <v>1186</v>
      </c>
      <c r="DY184" s="8" t="s">
        <v>1186</v>
      </c>
      <c r="DZ184" s="8" t="s">
        <v>1186</v>
      </c>
      <c r="EA184" s="8" t="s">
        <v>1186</v>
      </c>
      <c r="EB184" s="8" t="s">
        <v>1186</v>
      </c>
      <c r="EC184" s="8" t="s">
        <v>1186</v>
      </c>
      <c r="ED184" s="8" t="s">
        <v>1186</v>
      </c>
      <c r="EE184" s="8" t="s">
        <v>1186</v>
      </c>
      <c r="EF184" s="8" t="s">
        <v>1186</v>
      </c>
      <c r="EG184" s="8" t="s">
        <v>1186</v>
      </c>
      <c r="EH184" s="8" t="s">
        <v>1186</v>
      </c>
      <c r="EI184" s="8" t="s">
        <v>1186</v>
      </c>
      <c r="EJ184" s="8" t="s">
        <v>1186</v>
      </c>
      <c r="EK184" s="8" t="s">
        <v>1186</v>
      </c>
      <c r="EL184" s="8" t="s">
        <v>1186</v>
      </c>
      <c r="EM184" s="8" t="s">
        <v>1186</v>
      </c>
      <c r="EN184" s="8" t="s">
        <v>1186</v>
      </c>
      <c r="EO184" s="8" t="s">
        <v>1186</v>
      </c>
      <c r="EP184" s="8" t="s">
        <v>1186</v>
      </c>
      <c r="EQ184" s="8" t="s">
        <v>1186</v>
      </c>
      <c r="ER184" s="8" t="s">
        <v>1186</v>
      </c>
      <c r="ES184" s="8" t="s">
        <v>1186</v>
      </c>
      <c r="ET184" s="8" t="s">
        <v>1186</v>
      </c>
      <c r="EU184" s="8" t="s">
        <v>1186</v>
      </c>
      <c r="EV184" s="8" t="s">
        <v>1186</v>
      </c>
      <c r="EW184" s="8" t="s">
        <v>1186</v>
      </c>
      <c r="EX184" s="8" t="s">
        <v>1186</v>
      </c>
      <c r="EY184" s="8" t="s">
        <v>1186</v>
      </c>
      <c r="EZ184" s="8" t="s">
        <v>1186</v>
      </c>
      <c r="FA184" s="8" t="s">
        <v>1186</v>
      </c>
      <c r="FB184" s="8" t="s">
        <v>1186</v>
      </c>
      <c r="FC184" s="8" t="s">
        <v>1186</v>
      </c>
      <c r="FD184" s="8" t="s">
        <v>1186</v>
      </c>
      <c r="FE184" s="8" t="s">
        <v>1186</v>
      </c>
      <c r="FF184" s="8" t="s">
        <v>1186</v>
      </c>
      <c r="FG184" s="8" t="s">
        <v>1186</v>
      </c>
      <c r="FH184" s="8" t="s">
        <v>1186</v>
      </c>
      <c r="FI184" s="8" t="s">
        <v>1186</v>
      </c>
      <c r="FJ184" s="8" t="s">
        <v>1186</v>
      </c>
      <c r="FK184" s="8" t="s">
        <v>1186</v>
      </c>
      <c r="FL184" s="8"/>
      <c r="FM184" s="8" t="s">
        <v>1186</v>
      </c>
      <c r="FN184" s="8" t="s">
        <v>1186</v>
      </c>
      <c r="FO184" s="8" t="s">
        <v>1186</v>
      </c>
      <c r="FP184" s="8" t="s">
        <v>1186</v>
      </c>
      <c r="FQ184" s="8" t="s">
        <v>1186</v>
      </c>
      <c r="FR184" s="8" t="s">
        <v>1186</v>
      </c>
      <c r="FS184" s="8" t="s">
        <v>1186</v>
      </c>
      <c r="FT184" s="9" t="s">
        <v>1186</v>
      </c>
      <c r="FU184" s="8" t="s">
        <v>1186</v>
      </c>
      <c r="FV184" s="8" t="s">
        <v>1187</v>
      </c>
      <c r="FW184" s="8" t="s">
        <v>1188</v>
      </c>
      <c r="FX184" s="8" t="s">
        <v>1187</v>
      </c>
      <c r="FY184" s="8" t="s">
        <v>1187</v>
      </c>
      <c r="FZ184" s="8" t="s">
        <v>1187</v>
      </c>
      <c r="GA184" s="33" t="e">
        <f t="shared" si="29"/>
        <v>#VALUE!</v>
      </c>
      <c r="GB184" s="10" t="e">
        <f t="shared" si="30"/>
        <v>#VALUE!</v>
      </c>
      <c r="GC184" s="10" t="s">
        <v>1189</v>
      </c>
      <c r="GD184" s="10" t="s">
        <v>1189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186</v>
      </c>
      <c r="F185" s="8" t="s">
        <v>1186</v>
      </c>
      <c r="G185" s="8" t="s">
        <v>1186</v>
      </c>
      <c r="H185" s="8" t="s">
        <v>1186</v>
      </c>
      <c r="I185" s="8" t="s">
        <v>1186</v>
      </c>
      <c r="J185" s="8" t="s">
        <v>1186</v>
      </c>
      <c r="K185" s="8" t="s">
        <v>1186</v>
      </c>
      <c r="L185" s="8" t="s">
        <v>1186</v>
      </c>
      <c r="M185" s="8" t="s">
        <v>1186</v>
      </c>
      <c r="N185" s="8" t="s">
        <v>1186</v>
      </c>
      <c r="O185" s="8" t="s">
        <v>1186</v>
      </c>
      <c r="P185" s="8" t="s">
        <v>1186</v>
      </c>
      <c r="Q185" s="8" t="s">
        <v>1186</v>
      </c>
      <c r="R185" s="8" t="s">
        <v>1186</v>
      </c>
      <c r="S185" s="8" t="s">
        <v>1186</v>
      </c>
      <c r="T185" s="8" t="s">
        <v>1186</v>
      </c>
      <c r="U185" s="8" t="s">
        <v>1186</v>
      </c>
      <c r="V185" s="8" t="s">
        <v>1186</v>
      </c>
      <c r="W185" s="8" t="s">
        <v>1186</v>
      </c>
      <c r="X185" s="8" t="s">
        <v>1186</v>
      </c>
      <c r="Y185" s="8" t="s">
        <v>1186</v>
      </c>
      <c r="Z185" s="8" t="s">
        <v>1186</v>
      </c>
      <c r="AA185" s="8" t="s">
        <v>1186</v>
      </c>
      <c r="AB185" s="8" t="s">
        <v>1186</v>
      </c>
      <c r="AC185" s="8" t="s">
        <v>1186</v>
      </c>
      <c r="AD185" s="8" t="s">
        <v>1186</v>
      </c>
      <c r="AE185" s="8" t="s">
        <v>1186</v>
      </c>
      <c r="AF185" s="8" t="s">
        <v>1186</v>
      </c>
      <c r="AG185" s="8" t="s">
        <v>1186</v>
      </c>
      <c r="AH185" s="8" t="s">
        <v>1186</v>
      </c>
      <c r="AI185" s="8" t="s">
        <v>1186</v>
      </c>
      <c r="AJ185" s="8" t="s">
        <v>1186</v>
      </c>
      <c r="AK185" s="8" t="s">
        <v>1186</v>
      </c>
      <c r="AL185" s="8" t="s">
        <v>1186</v>
      </c>
      <c r="AM185" s="8"/>
      <c r="AN185" s="8" t="s">
        <v>1186</v>
      </c>
      <c r="AO185" s="8" t="s">
        <v>1186</v>
      </c>
      <c r="AP185" s="8" t="s">
        <v>1186</v>
      </c>
      <c r="AQ185" s="8" t="s">
        <v>1186</v>
      </c>
      <c r="AR185" s="8" t="s">
        <v>1186</v>
      </c>
      <c r="AS185" s="8" t="s">
        <v>1186</v>
      </c>
      <c r="AT185" s="8" t="s">
        <v>1186</v>
      </c>
      <c r="AU185" s="1">
        <v>-2146826273</v>
      </c>
      <c r="AV185" s="8"/>
      <c r="AW185" s="8" t="s">
        <v>1186</v>
      </c>
      <c r="AX185" s="8" t="s">
        <v>1186</v>
      </c>
      <c r="AY185" s="8" t="s">
        <v>1186</v>
      </c>
      <c r="AZ185" s="1">
        <v>-2146826273</v>
      </c>
      <c r="BA185" s="9" t="s">
        <v>1186</v>
      </c>
      <c r="BB185" s="8"/>
      <c r="BC185" s="8" t="s">
        <v>1186</v>
      </c>
      <c r="BD185" s="8" t="s">
        <v>1186</v>
      </c>
      <c r="BE185" s="8" t="s">
        <v>1186</v>
      </c>
      <c r="BF185" s="8" t="s">
        <v>1186</v>
      </c>
      <c r="BG185" s="8" t="s">
        <v>1186</v>
      </c>
      <c r="BH185" s="8" t="s">
        <v>1186</v>
      </c>
      <c r="BI185" s="8" t="s">
        <v>1186</v>
      </c>
      <c r="BJ185" s="8"/>
      <c r="BK185" s="8"/>
      <c r="BL185" s="8" t="s">
        <v>1186</v>
      </c>
      <c r="BM185" s="8" t="s">
        <v>1186</v>
      </c>
      <c r="BN185" s="8" t="s">
        <v>1186</v>
      </c>
      <c r="BO185" s="8" t="s">
        <v>1186</v>
      </c>
      <c r="BP185" s="8" t="s">
        <v>1186</v>
      </c>
      <c r="BQ185" s="8" t="s">
        <v>1186</v>
      </c>
      <c r="BR185" s="8" t="s">
        <v>1186</v>
      </c>
      <c r="BS185" s="8" t="s">
        <v>1186</v>
      </c>
      <c r="BT185" s="8" t="s">
        <v>1186</v>
      </c>
      <c r="BU185" s="8" t="s">
        <v>1186</v>
      </c>
      <c r="BV185" s="8" t="s">
        <v>1186</v>
      </c>
      <c r="BW185" s="8" t="s">
        <v>1186</v>
      </c>
      <c r="BX185" s="8" t="s">
        <v>1186</v>
      </c>
      <c r="BY185" s="8" t="s">
        <v>1186</v>
      </c>
      <c r="BZ185" s="8" t="s">
        <v>1186</v>
      </c>
      <c r="CA185" s="8" t="s">
        <v>1186</v>
      </c>
      <c r="CB185" s="8" t="s">
        <v>1186</v>
      </c>
      <c r="CC185" s="8" t="s">
        <v>1186</v>
      </c>
      <c r="CD185" s="8" t="s">
        <v>1186</v>
      </c>
      <c r="CE185" s="8"/>
      <c r="CF185" s="8" t="s">
        <v>1186</v>
      </c>
      <c r="CG185" s="8" t="s">
        <v>1186</v>
      </c>
      <c r="CH185" s="8" t="s">
        <v>1186</v>
      </c>
      <c r="CI185" s="8" t="s">
        <v>1186</v>
      </c>
      <c r="CJ185" s="8" t="s">
        <v>1186</v>
      </c>
      <c r="CK185" s="8" t="s">
        <v>1186</v>
      </c>
      <c r="CL185" s="8" t="s">
        <v>1186</v>
      </c>
      <c r="CM185" s="8" t="s">
        <v>1186</v>
      </c>
      <c r="CN185" s="8" t="s">
        <v>1186</v>
      </c>
      <c r="CO185" s="8" t="s">
        <v>1186</v>
      </c>
      <c r="CP185" s="8" t="s">
        <v>1186</v>
      </c>
      <c r="CQ185" s="8" t="s">
        <v>1186</v>
      </c>
      <c r="CR185" s="8" t="s">
        <v>1186</v>
      </c>
      <c r="CS185" s="8" t="s">
        <v>1186</v>
      </c>
      <c r="CT185" s="8" t="s">
        <v>1186</v>
      </c>
      <c r="CU185" s="8" t="s">
        <v>1186</v>
      </c>
      <c r="CV185" s="8" t="s">
        <v>1186</v>
      </c>
      <c r="CW185" s="8" t="s">
        <v>1186</v>
      </c>
      <c r="CX185" s="8" t="s">
        <v>1186</v>
      </c>
      <c r="CY185" s="8" t="s">
        <v>1186</v>
      </c>
      <c r="CZ185" s="8" t="s">
        <v>1186</v>
      </c>
      <c r="DA185" s="8" t="s">
        <v>1186</v>
      </c>
      <c r="DB185" s="8" t="s">
        <v>1186</v>
      </c>
      <c r="DC185" s="8"/>
      <c r="DD185" s="8" t="s">
        <v>1186</v>
      </c>
      <c r="DE185" s="8" t="s">
        <v>1186</v>
      </c>
      <c r="DF185" s="8" t="s">
        <v>1186</v>
      </c>
      <c r="DG185" s="8" t="s">
        <v>1186</v>
      </c>
      <c r="DH185" s="8" t="s">
        <v>1186</v>
      </c>
      <c r="DI185" s="8" t="s">
        <v>1186</v>
      </c>
      <c r="DJ185" s="8" t="s">
        <v>1186</v>
      </c>
      <c r="DK185" s="8" t="s">
        <v>1186</v>
      </c>
      <c r="DL185" s="8" t="s">
        <v>1186</v>
      </c>
      <c r="DM185" s="8" t="s">
        <v>1186</v>
      </c>
      <c r="DN185" s="8" t="s">
        <v>1186</v>
      </c>
      <c r="DO185" s="8" t="s">
        <v>1186</v>
      </c>
      <c r="DP185" s="8" t="s">
        <v>1186</v>
      </c>
      <c r="DQ185" s="8" t="s">
        <v>1186</v>
      </c>
      <c r="DR185" s="8" t="s">
        <v>1186</v>
      </c>
      <c r="DS185" s="8" t="s">
        <v>1186</v>
      </c>
      <c r="DT185" s="8" t="s">
        <v>1186</v>
      </c>
      <c r="DU185" s="8" t="s">
        <v>1186</v>
      </c>
      <c r="DV185" s="8"/>
      <c r="DW185" s="8" t="s">
        <v>1186</v>
      </c>
      <c r="DX185" s="8" t="s">
        <v>1186</v>
      </c>
      <c r="DY185" s="8" t="s">
        <v>1186</v>
      </c>
      <c r="DZ185" s="8" t="s">
        <v>1186</v>
      </c>
      <c r="EA185" s="8" t="s">
        <v>1186</v>
      </c>
      <c r="EB185" s="8" t="s">
        <v>1186</v>
      </c>
      <c r="EC185" s="8" t="s">
        <v>1186</v>
      </c>
      <c r="ED185" s="8" t="s">
        <v>1186</v>
      </c>
      <c r="EE185" s="8" t="s">
        <v>1186</v>
      </c>
      <c r="EF185" s="8" t="s">
        <v>1186</v>
      </c>
      <c r="EG185" s="8" t="s">
        <v>1186</v>
      </c>
      <c r="EH185" s="8" t="s">
        <v>1186</v>
      </c>
      <c r="EI185" s="8" t="s">
        <v>1186</v>
      </c>
      <c r="EJ185" s="8" t="s">
        <v>1186</v>
      </c>
      <c r="EK185" s="8" t="s">
        <v>1186</v>
      </c>
      <c r="EL185" s="8" t="s">
        <v>1186</v>
      </c>
      <c r="EM185" s="8" t="s">
        <v>1186</v>
      </c>
      <c r="EN185" s="8" t="s">
        <v>1186</v>
      </c>
      <c r="EO185" s="8" t="s">
        <v>1186</v>
      </c>
      <c r="EP185" s="8" t="s">
        <v>1186</v>
      </c>
      <c r="EQ185" s="8" t="s">
        <v>1186</v>
      </c>
      <c r="ER185" s="8" t="s">
        <v>1186</v>
      </c>
      <c r="ES185" s="8" t="s">
        <v>1186</v>
      </c>
      <c r="ET185" s="8" t="s">
        <v>1186</v>
      </c>
      <c r="EU185" s="8" t="s">
        <v>1186</v>
      </c>
      <c r="EV185" s="8" t="s">
        <v>1186</v>
      </c>
      <c r="EW185" s="8" t="s">
        <v>1186</v>
      </c>
      <c r="EX185" s="8" t="s">
        <v>1186</v>
      </c>
      <c r="EY185" s="8" t="s">
        <v>1186</v>
      </c>
      <c r="EZ185" s="8" t="s">
        <v>1186</v>
      </c>
      <c r="FA185" s="8" t="s">
        <v>1186</v>
      </c>
      <c r="FB185" s="8" t="s">
        <v>1186</v>
      </c>
      <c r="FC185" s="8" t="s">
        <v>1186</v>
      </c>
      <c r="FD185" s="8" t="s">
        <v>1186</v>
      </c>
      <c r="FE185" s="8" t="s">
        <v>1186</v>
      </c>
      <c r="FF185" s="8" t="s">
        <v>1186</v>
      </c>
      <c r="FG185" s="8" t="s">
        <v>1186</v>
      </c>
      <c r="FH185" s="8" t="s">
        <v>1186</v>
      </c>
      <c r="FI185" s="8" t="s">
        <v>1186</v>
      </c>
      <c r="FJ185" s="8" t="s">
        <v>1186</v>
      </c>
      <c r="FK185" s="8" t="s">
        <v>1186</v>
      </c>
      <c r="FL185" s="8"/>
      <c r="FM185" s="8" t="s">
        <v>1186</v>
      </c>
      <c r="FN185" s="8" t="s">
        <v>1186</v>
      </c>
      <c r="FO185" s="8" t="s">
        <v>1186</v>
      </c>
      <c r="FP185" s="8" t="s">
        <v>1186</v>
      </c>
      <c r="FQ185" s="8" t="s">
        <v>1186</v>
      </c>
      <c r="FR185" s="8" t="s">
        <v>1186</v>
      </c>
      <c r="FS185" s="8" t="s">
        <v>1186</v>
      </c>
      <c r="FT185" s="9" t="s">
        <v>1186</v>
      </c>
      <c r="FU185" s="8" t="s">
        <v>1186</v>
      </c>
      <c r="FV185" s="8" t="s">
        <v>1187</v>
      </c>
      <c r="FW185" s="8" t="s">
        <v>1188</v>
      </c>
      <c r="FX185" s="8" t="s">
        <v>1187</v>
      </c>
      <c r="FY185" s="8" t="s">
        <v>1187</v>
      </c>
      <c r="FZ185" s="8" t="s">
        <v>1187</v>
      </c>
      <c r="GA185" s="33" t="e">
        <f t="shared" si="29"/>
        <v>#VALUE!</v>
      </c>
      <c r="GB185" s="10" t="e">
        <f t="shared" si="30"/>
        <v>#VALUE!</v>
      </c>
      <c r="GC185" s="10" t="s">
        <v>1189</v>
      </c>
      <c r="GD185" s="10" t="s">
        <v>1189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186</v>
      </c>
      <c r="F186" s="8" t="s">
        <v>1186</v>
      </c>
      <c r="G186" s="8" t="s">
        <v>1186</v>
      </c>
      <c r="H186" s="8" t="s">
        <v>1186</v>
      </c>
      <c r="I186" s="8" t="s">
        <v>1186</v>
      </c>
      <c r="J186" s="8" t="s">
        <v>1186</v>
      </c>
      <c r="K186" s="8" t="s">
        <v>1186</v>
      </c>
      <c r="L186" s="8" t="s">
        <v>1186</v>
      </c>
      <c r="M186" s="8" t="s">
        <v>1186</v>
      </c>
      <c r="N186" s="8" t="s">
        <v>1186</v>
      </c>
      <c r="O186" s="8" t="s">
        <v>1186</v>
      </c>
      <c r="P186" s="8" t="s">
        <v>1186</v>
      </c>
      <c r="Q186" s="8" t="s">
        <v>1186</v>
      </c>
      <c r="R186" s="8" t="s">
        <v>1186</v>
      </c>
      <c r="S186" s="8" t="s">
        <v>1186</v>
      </c>
      <c r="T186" s="8" t="s">
        <v>1186</v>
      </c>
      <c r="U186" s="8" t="s">
        <v>1186</v>
      </c>
      <c r="V186" s="8" t="s">
        <v>1186</v>
      </c>
      <c r="W186" s="8" t="s">
        <v>1186</v>
      </c>
      <c r="X186" s="8" t="s">
        <v>1186</v>
      </c>
      <c r="Y186" s="8" t="s">
        <v>1186</v>
      </c>
      <c r="Z186" s="8" t="s">
        <v>1186</v>
      </c>
      <c r="AA186" s="8" t="s">
        <v>1186</v>
      </c>
      <c r="AB186" s="8" t="s">
        <v>1186</v>
      </c>
      <c r="AC186" s="8" t="s">
        <v>1186</v>
      </c>
      <c r="AD186" s="8" t="s">
        <v>1186</v>
      </c>
      <c r="AE186" s="8" t="s">
        <v>1186</v>
      </c>
      <c r="AF186" s="8" t="s">
        <v>1186</v>
      </c>
      <c r="AG186" s="8" t="s">
        <v>1186</v>
      </c>
      <c r="AH186" s="8" t="s">
        <v>1186</v>
      </c>
      <c r="AI186" s="8" t="s">
        <v>1186</v>
      </c>
      <c r="AJ186" s="8" t="s">
        <v>1186</v>
      </c>
      <c r="AK186" s="8" t="s">
        <v>1186</v>
      </c>
      <c r="AL186" s="8" t="s">
        <v>1186</v>
      </c>
      <c r="AM186" s="8"/>
      <c r="AN186" s="8" t="s">
        <v>1186</v>
      </c>
      <c r="AO186" s="8" t="s">
        <v>1186</v>
      </c>
      <c r="AP186" s="8" t="s">
        <v>1186</v>
      </c>
      <c r="AQ186" s="8" t="s">
        <v>1186</v>
      </c>
      <c r="AR186" s="8" t="s">
        <v>1186</v>
      </c>
      <c r="AS186" s="8" t="s">
        <v>1186</v>
      </c>
      <c r="AT186" s="8" t="s">
        <v>1186</v>
      </c>
      <c r="AU186" s="1">
        <v>-2146826273</v>
      </c>
      <c r="AV186" s="8"/>
      <c r="AW186" s="8" t="s">
        <v>1186</v>
      </c>
      <c r="AX186" s="8" t="s">
        <v>1186</v>
      </c>
      <c r="AY186" s="8" t="s">
        <v>1186</v>
      </c>
      <c r="AZ186" s="1">
        <v>-2146826273</v>
      </c>
      <c r="BA186" s="9" t="s">
        <v>1186</v>
      </c>
      <c r="BB186" s="8"/>
      <c r="BC186" s="8" t="s">
        <v>1186</v>
      </c>
      <c r="BD186" s="8" t="s">
        <v>1186</v>
      </c>
      <c r="BE186" s="8" t="s">
        <v>1186</v>
      </c>
      <c r="BF186" s="8" t="s">
        <v>1186</v>
      </c>
      <c r="BG186" s="8" t="s">
        <v>1186</v>
      </c>
      <c r="BH186" s="8" t="s">
        <v>1186</v>
      </c>
      <c r="BI186" s="8" t="s">
        <v>1186</v>
      </c>
      <c r="BJ186" s="8"/>
      <c r="BK186" s="8"/>
      <c r="BL186" s="8" t="s">
        <v>1186</v>
      </c>
      <c r="BM186" s="8" t="s">
        <v>1186</v>
      </c>
      <c r="BN186" s="8" t="s">
        <v>1186</v>
      </c>
      <c r="BO186" s="8" t="s">
        <v>1186</v>
      </c>
      <c r="BP186" s="8" t="s">
        <v>1186</v>
      </c>
      <c r="BQ186" s="8" t="s">
        <v>1186</v>
      </c>
      <c r="BR186" s="8" t="s">
        <v>1186</v>
      </c>
      <c r="BS186" s="8" t="s">
        <v>1186</v>
      </c>
      <c r="BT186" s="8" t="s">
        <v>1186</v>
      </c>
      <c r="BU186" s="8" t="s">
        <v>1186</v>
      </c>
      <c r="BV186" s="8" t="s">
        <v>1186</v>
      </c>
      <c r="BW186" s="8" t="s">
        <v>1186</v>
      </c>
      <c r="BX186" s="8" t="s">
        <v>1186</v>
      </c>
      <c r="BY186" s="8" t="s">
        <v>1186</v>
      </c>
      <c r="BZ186" s="8" t="s">
        <v>1186</v>
      </c>
      <c r="CA186" s="8" t="s">
        <v>1186</v>
      </c>
      <c r="CB186" s="8" t="s">
        <v>1186</v>
      </c>
      <c r="CC186" s="8" t="s">
        <v>1186</v>
      </c>
      <c r="CD186" s="8" t="s">
        <v>1186</v>
      </c>
      <c r="CE186" s="8"/>
      <c r="CF186" s="8" t="s">
        <v>1186</v>
      </c>
      <c r="CG186" s="8" t="s">
        <v>1186</v>
      </c>
      <c r="CH186" s="8" t="s">
        <v>1186</v>
      </c>
      <c r="CI186" s="8" t="s">
        <v>1186</v>
      </c>
      <c r="CJ186" s="8" t="s">
        <v>1186</v>
      </c>
      <c r="CK186" s="8" t="s">
        <v>1186</v>
      </c>
      <c r="CL186" s="8" t="s">
        <v>1186</v>
      </c>
      <c r="CM186" s="8" t="s">
        <v>1186</v>
      </c>
      <c r="CN186" s="8" t="s">
        <v>1186</v>
      </c>
      <c r="CO186" s="8" t="s">
        <v>1186</v>
      </c>
      <c r="CP186" s="8" t="s">
        <v>1186</v>
      </c>
      <c r="CQ186" s="8" t="s">
        <v>1186</v>
      </c>
      <c r="CR186" s="8" t="s">
        <v>1186</v>
      </c>
      <c r="CS186" s="8" t="s">
        <v>1186</v>
      </c>
      <c r="CT186" s="8" t="s">
        <v>1186</v>
      </c>
      <c r="CU186" s="8" t="s">
        <v>1186</v>
      </c>
      <c r="CV186" s="8" t="s">
        <v>1186</v>
      </c>
      <c r="CW186" s="8" t="s">
        <v>1186</v>
      </c>
      <c r="CX186" s="8" t="s">
        <v>1186</v>
      </c>
      <c r="CY186" s="8" t="s">
        <v>1186</v>
      </c>
      <c r="CZ186" s="8" t="s">
        <v>1186</v>
      </c>
      <c r="DA186" s="8" t="s">
        <v>1186</v>
      </c>
      <c r="DB186" s="8" t="s">
        <v>1186</v>
      </c>
      <c r="DC186" s="8"/>
      <c r="DD186" s="8" t="s">
        <v>1186</v>
      </c>
      <c r="DE186" s="8" t="s">
        <v>1186</v>
      </c>
      <c r="DF186" s="8" t="s">
        <v>1186</v>
      </c>
      <c r="DG186" s="8" t="s">
        <v>1186</v>
      </c>
      <c r="DH186" s="8" t="s">
        <v>1186</v>
      </c>
      <c r="DI186" s="8" t="s">
        <v>1186</v>
      </c>
      <c r="DJ186" s="8" t="s">
        <v>1186</v>
      </c>
      <c r="DK186" s="8" t="s">
        <v>1186</v>
      </c>
      <c r="DL186" s="8" t="s">
        <v>1186</v>
      </c>
      <c r="DM186" s="8" t="s">
        <v>1186</v>
      </c>
      <c r="DN186" s="8" t="s">
        <v>1186</v>
      </c>
      <c r="DO186" s="8" t="s">
        <v>1186</v>
      </c>
      <c r="DP186" s="8" t="s">
        <v>1186</v>
      </c>
      <c r="DQ186" s="8" t="s">
        <v>1186</v>
      </c>
      <c r="DR186" s="8" t="s">
        <v>1186</v>
      </c>
      <c r="DS186" s="8" t="s">
        <v>1186</v>
      </c>
      <c r="DT186" s="8" t="s">
        <v>1186</v>
      </c>
      <c r="DU186" s="8" t="s">
        <v>1186</v>
      </c>
      <c r="DV186" s="8"/>
      <c r="DW186" s="8" t="s">
        <v>1186</v>
      </c>
      <c r="DX186" s="8" t="s">
        <v>1186</v>
      </c>
      <c r="DY186" s="8" t="s">
        <v>1186</v>
      </c>
      <c r="DZ186" s="8" t="s">
        <v>1186</v>
      </c>
      <c r="EA186" s="8" t="s">
        <v>1186</v>
      </c>
      <c r="EB186" s="8" t="s">
        <v>1186</v>
      </c>
      <c r="EC186" s="8" t="s">
        <v>1186</v>
      </c>
      <c r="ED186" s="8" t="s">
        <v>1186</v>
      </c>
      <c r="EE186" s="8" t="s">
        <v>1186</v>
      </c>
      <c r="EF186" s="8" t="s">
        <v>1186</v>
      </c>
      <c r="EG186" s="8" t="s">
        <v>1186</v>
      </c>
      <c r="EH186" s="8" t="s">
        <v>1186</v>
      </c>
      <c r="EI186" s="8" t="s">
        <v>1186</v>
      </c>
      <c r="EJ186" s="8" t="s">
        <v>1186</v>
      </c>
      <c r="EK186" s="8" t="s">
        <v>1186</v>
      </c>
      <c r="EL186" s="8" t="s">
        <v>1186</v>
      </c>
      <c r="EM186" s="8" t="s">
        <v>1186</v>
      </c>
      <c r="EN186" s="8" t="s">
        <v>1186</v>
      </c>
      <c r="EO186" s="8" t="s">
        <v>1186</v>
      </c>
      <c r="EP186" s="8" t="s">
        <v>1186</v>
      </c>
      <c r="EQ186" s="8" t="s">
        <v>1186</v>
      </c>
      <c r="ER186" s="8" t="s">
        <v>1186</v>
      </c>
      <c r="ES186" s="8" t="s">
        <v>1186</v>
      </c>
      <c r="ET186" s="8" t="s">
        <v>1186</v>
      </c>
      <c r="EU186" s="8" t="s">
        <v>1186</v>
      </c>
      <c r="EV186" s="8" t="s">
        <v>1186</v>
      </c>
      <c r="EW186" s="8" t="s">
        <v>1186</v>
      </c>
      <c r="EX186" s="8" t="s">
        <v>1186</v>
      </c>
      <c r="EY186" s="8" t="s">
        <v>1186</v>
      </c>
      <c r="EZ186" s="8" t="s">
        <v>1186</v>
      </c>
      <c r="FA186" s="8" t="s">
        <v>1186</v>
      </c>
      <c r="FB186" s="8" t="s">
        <v>1186</v>
      </c>
      <c r="FC186" s="8" t="s">
        <v>1186</v>
      </c>
      <c r="FD186" s="8" t="s">
        <v>1186</v>
      </c>
      <c r="FE186" s="8" t="s">
        <v>1186</v>
      </c>
      <c r="FF186" s="8" t="s">
        <v>1186</v>
      </c>
      <c r="FG186" s="8" t="s">
        <v>1186</v>
      </c>
      <c r="FH186" s="8" t="s">
        <v>1186</v>
      </c>
      <c r="FI186" s="8" t="s">
        <v>1186</v>
      </c>
      <c r="FJ186" s="8" t="s">
        <v>1186</v>
      </c>
      <c r="FK186" s="8" t="s">
        <v>1186</v>
      </c>
      <c r="FL186" s="8"/>
      <c r="FM186" s="8" t="s">
        <v>1186</v>
      </c>
      <c r="FN186" s="8" t="s">
        <v>1186</v>
      </c>
      <c r="FO186" s="8" t="s">
        <v>1186</v>
      </c>
      <c r="FP186" s="8" t="s">
        <v>1186</v>
      </c>
      <c r="FQ186" s="8" t="s">
        <v>1186</v>
      </c>
      <c r="FR186" s="8" t="s">
        <v>1186</v>
      </c>
      <c r="FS186" s="8" t="s">
        <v>1186</v>
      </c>
      <c r="FT186" s="9" t="s">
        <v>1186</v>
      </c>
      <c r="FU186" s="8" t="s">
        <v>1186</v>
      </c>
      <c r="FV186" s="8" t="s">
        <v>1187</v>
      </c>
      <c r="FW186" s="8" t="s">
        <v>1188</v>
      </c>
      <c r="FX186" s="8" t="s">
        <v>1187</v>
      </c>
      <c r="FY186" s="8" t="s">
        <v>1187</v>
      </c>
      <c r="FZ186" s="8" t="s">
        <v>1187</v>
      </c>
      <c r="GA186" s="33" t="e">
        <f t="shared" si="29"/>
        <v>#VALUE!</v>
      </c>
      <c r="GB186" s="10" t="e">
        <f t="shared" si="30"/>
        <v>#VALUE!</v>
      </c>
      <c r="GC186" s="10" t="s">
        <v>1189</v>
      </c>
      <c r="GD186" s="10" t="s">
        <v>1189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186</v>
      </c>
      <c r="F187" s="8" t="s">
        <v>1186</v>
      </c>
      <c r="G187" s="8" t="s">
        <v>1186</v>
      </c>
      <c r="H187" s="8" t="s">
        <v>1186</v>
      </c>
      <c r="I187" s="8" t="s">
        <v>1186</v>
      </c>
      <c r="J187" s="8" t="s">
        <v>1186</v>
      </c>
      <c r="K187" s="8" t="s">
        <v>1186</v>
      </c>
      <c r="L187" s="8" t="s">
        <v>1186</v>
      </c>
      <c r="M187" s="8" t="s">
        <v>1186</v>
      </c>
      <c r="N187" s="8" t="s">
        <v>1186</v>
      </c>
      <c r="O187" s="8" t="s">
        <v>1186</v>
      </c>
      <c r="P187" s="8" t="s">
        <v>1186</v>
      </c>
      <c r="Q187" s="8" t="s">
        <v>1186</v>
      </c>
      <c r="R187" s="8" t="s">
        <v>1186</v>
      </c>
      <c r="S187" s="8" t="s">
        <v>1186</v>
      </c>
      <c r="T187" s="8" t="s">
        <v>1186</v>
      </c>
      <c r="U187" s="8" t="s">
        <v>1186</v>
      </c>
      <c r="V187" s="8" t="s">
        <v>1186</v>
      </c>
      <c r="W187" s="8" t="s">
        <v>1186</v>
      </c>
      <c r="X187" s="8" t="s">
        <v>1186</v>
      </c>
      <c r="Y187" s="8" t="s">
        <v>1186</v>
      </c>
      <c r="Z187" s="8" t="s">
        <v>1186</v>
      </c>
      <c r="AA187" s="8" t="s">
        <v>1186</v>
      </c>
      <c r="AB187" s="8" t="s">
        <v>1186</v>
      </c>
      <c r="AC187" s="8" t="s">
        <v>1186</v>
      </c>
      <c r="AD187" s="8" t="s">
        <v>1186</v>
      </c>
      <c r="AE187" s="8" t="s">
        <v>1186</v>
      </c>
      <c r="AF187" s="8" t="s">
        <v>1186</v>
      </c>
      <c r="AG187" s="8" t="s">
        <v>1186</v>
      </c>
      <c r="AH187" s="8" t="s">
        <v>1186</v>
      </c>
      <c r="AI187" s="8" t="s">
        <v>1186</v>
      </c>
      <c r="AJ187" s="8" t="s">
        <v>1186</v>
      </c>
      <c r="AK187" s="8" t="s">
        <v>1186</v>
      </c>
      <c r="AL187" s="8" t="s">
        <v>1186</v>
      </c>
      <c r="AM187" s="8"/>
      <c r="AN187" s="8" t="s">
        <v>1186</v>
      </c>
      <c r="AO187" s="8" t="s">
        <v>1186</v>
      </c>
      <c r="AP187" s="8" t="s">
        <v>1186</v>
      </c>
      <c r="AQ187" s="8" t="s">
        <v>1186</v>
      </c>
      <c r="AR187" s="8" t="s">
        <v>1186</v>
      </c>
      <c r="AS187" s="8" t="s">
        <v>1186</v>
      </c>
      <c r="AT187" s="8" t="s">
        <v>1186</v>
      </c>
      <c r="AU187" s="1">
        <v>-2146826273</v>
      </c>
      <c r="AV187" s="8"/>
      <c r="AW187" s="8" t="s">
        <v>1186</v>
      </c>
      <c r="AX187" s="8" t="s">
        <v>1186</v>
      </c>
      <c r="AY187" s="8" t="s">
        <v>1186</v>
      </c>
      <c r="AZ187" s="1">
        <v>-2146826273</v>
      </c>
      <c r="BA187" s="9" t="s">
        <v>1186</v>
      </c>
      <c r="BB187" s="8"/>
      <c r="BC187" s="8" t="s">
        <v>1186</v>
      </c>
      <c r="BD187" s="8" t="s">
        <v>1186</v>
      </c>
      <c r="BE187" s="8" t="s">
        <v>1186</v>
      </c>
      <c r="BF187" s="8" t="s">
        <v>1186</v>
      </c>
      <c r="BG187" s="8" t="s">
        <v>1186</v>
      </c>
      <c r="BH187" s="8" t="s">
        <v>1186</v>
      </c>
      <c r="BI187" s="8" t="s">
        <v>1186</v>
      </c>
      <c r="BJ187" s="8"/>
      <c r="BK187" s="8"/>
      <c r="BL187" s="8" t="s">
        <v>1186</v>
      </c>
      <c r="BM187" s="8" t="s">
        <v>1186</v>
      </c>
      <c r="BN187" s="8" t="s">
        <v>1186</v>
      </c>
      <c r="BO187" s="8" t="s">
        <v>1186</v>
      </c>
      <c r="BP187" s="8" t="s">
        <v>1186</v>
      </c>
      <c r="BQ187" s="8" t="s">
        <v>1186</v>
      </c>
      <c r="BR187" s="8" t="s">
        <v>1186</v>
      </c>
      <c r="BS187" s="8" t="s">
        <v>1186</v>
      </c>
      <c r="BT187" s="8" t="s">
        <v>1186</v>
      </c>
      <c r="BU187" s="8" t="s">
        <v>1186</v>
      </c>
      <c r="BV187" s="8" t="s">
        <v>1186</v>
      </c>
      <c r="BW187" s="8" t="s">
        <v>1186</v>
      </c>
      <c r="BX187" s="8" t="s">
        <v>1186</v>
      </c>
      <c r="BY187" s="8" t="s">
        <v>1186</v>
      </c>
      <c r="BZ187" s="8" t="s">
        <v>1186</v>
      </c>
      <c r="CA187" s="8" t="s">
        <v>1186</v>
      </c>
      <c r="CB187" s="8" t="s">
        <v>1186</v>
      </c>
      <c r="CC187" s="8" t="s">
        <v>1186</v>
      </c>
      <c r="CD187" s="8" t="s">
        <v>1186</v>
      </c>
      <c r="CE187" s="8"/>
      <c r="CF187" s="8" t="s">
        <v>1186</v>
      </c>
      <c r="CG187" s="8" t="s">
        <v>1186</v>
      </c>
      <c r="CH187" s="8" t="s">
        <v>1186</v>
      </c>
      <c r="CI187" s="8" t="s">
        <v>1186</v>
      </c>
      <c r="CJ187" s="8" t="s">
        <v>1186</v>
      </c>
      <c r="CK187" s="8" t="s">
        <v>1186</v>
      </c>
      <c r="CL187" s="8" t="s">
        <v>1186</v>
      </c>
      <c r="CM187" s="8" t="s">
        <v>1186</v>
      </c>
      <c r="CN187" s="8" t="s">
        <v>1186</v>
      </c>
      <c r="CO187" s="8" t="s">
        <v>1186</v>
      </c>
      <c r="CP187" s="8" t="s">
        <v>1186</v>
      </c>
      <c r="CQ187" s="8" t="s">
        <v>1186</v>
      </c>
      <c r="CR187" s="8" t="s">
        <v>1186</v>
      </c>
      <c r="CS187" s="8" t="s">
        <v>1186</v>
      </c>
      <c r="CT187" s="8" t="s">
        <v>1186</v>
      </c>
      <c r="CU187" s="8" t="s">
        <v>1186</v>
      </c>
      <c r="CV187" s="8" t="s">
        <v>1186</v>
      </c>
      <c r="CW187" s="8" t="s">
        <v>1186</v>
      </c>
      <c r="CX187" s="8" t="s">
        <v>1186</v>
      </c>
      <c r="CY187" s="8" t="s">
        <v>1186</v>
      </c>
      <c r="CZ187" s="8" t="s">
        <v>1186</v>
      </c>
      <c r="DA187" s="8" t="s">
        <v>1186</v>
      </c>
      <c r="DB187" s="8" t="s">
        <v>1186</v>
      </c>
      <c r="DC187" s="8"/>
      <c r="DD187" s="8" t="s">
        <v>1186</v>
      </c>
      <c r="DE187" s="8" t="s">
        <v>1186</v>
      </c>
      <c r="DF187" s="8" t="s">
        <v>1186</v>
      </c>
      <c r="DG187" s="8" t="s">
        <v>1186</v>
      </c>
      <c r="DH187" s="8" t="s">
        <v>1186</v>
      </c>
      <c r="DI187" s="8" t="s">
        <v>1186</v>
      </c>
      <c r="DJ187" s="8" t="s">
        <v>1186</v>
      </c>
      <c r="DK187" s="8" t="s">
        <v>1186</v>
      </c>
      <c r="DL187" s="8" t="s">
        <v>1186</v>
      </c>
      <c r="DM187" s="8" t="s">
        <v>1186</v>
      </c>
      <c r="DN187" s="8" t="s">
        <v>1186</v>
      </c>
      <c r="DO187" s="8" t="s">
        <v>1186</v>
      </c>
      <c r="DP187" s="8" t="s">
        <v>1186</v>
      </c>
      <c r="DQ187" s="8" t="s">
        <v>1186</v>
      </c>
      <c r="DR187" s="8" t="s">
        <v>1186</v>
      </c>
      <c r="DS187" s="8" t="s">
        <v>1186</v>
      </c>
      <c r="DT187" s="8" t="s">
        <v>1186</v>
      </c>
      <c r="DU187" s="8" t="s">
        <v>1186</v>
      </c>
      <c r="DV187" s="8"/>
      <c r="DW187" s="8" t="s">
        <v>1186</v>
      </c>
      <c r="DX187" s="8" t="s">
        <v>1186</v>
      </c>
      <c r="DY187" s="8" t="s">
        <v>1186</v>
      </c>
      <c r="DZ187" s="8" t="s">
        <v>1186</v>
      </c>
      <c r="EA187" s="8" t="s">
        <v>1186</v>
      </c>
      <c r="EB187" s="8" t="s">
        <v>1186</v>
      </c>
      <c r="EC187" s="8" t="s">
        <v>1186</v>
      </c>
      <c r="ED187" s="8" t="s">
        <v>1186</v>
      </c>
      <c r="EE187" s="8" t="s">
        <v>1186</v>
      </c>
      <c r="EF187" s="8" t="s">
        <v>1186</v>
      </c>
      <c r="EG187" s="8" t="s">
        <v>1186</v>
      </c>
      <c r="EH187" s="8" t="s">
        <v>1186</v>
      </c>
      <c r="EI187" s="8" t="s">
        <v>1186</v>
      </c>
      <c r="EJ187" s="8" t="s">
        <v>1186</v>
      </c>
      <c r="EK187" s="8" t="s">
        <v>1186</v>
      </c>
      <c r="EL187" s="8" t="s">
        <v>1186</v>
      </c>
      <c r="EM187" s="8" t="s">
        <v>1186</v>
      </c>
      <c r="EN187" s="8" t="s">
        <v>1186</v>
      </c>
      <c r="EO187" s="8" t="s">
        <v>1186</v>
      </c>
      <c r="EP187" s="8" t="s">
        <v>1186</v>
      </c>
      <c r="EQ187" s="8" t="s">
        <v>1186</v>
      </c>
      <c r="ER187" s="8" t="s">
        <v>1186</v>
      </c>
      <c r="ES187" s="8" t="s">
        <v>1186</v>
      </c>
      <c r="ET187" s="8" t="s">
        <v>1186</v>
      </c>
      <c r="EU187" s="8" t="s">
        <v>1186</v>
      </c>
      <c r="EV187" s="8" t="s">
        <v>1186</v>
      </c>
      <c r="EW187" s="8" t="s">
        <v>1186</v>
      </c>
      <c r="EX187" s="8" t="s">
        <v>1186</v>
      </c>
      <c r="EY187" s="8" t="s">
        <v>1186</v>
      </c>
      <c r="EZ187" s="8" t="s">
        <v>1186</v>
      </c>
      <c r="FA187" s="8" t="s">
        <v>1186</v>
      </c>
      <c r="FB187" s="8" t="s">
        <v>1186</v>
      </c>
      <c r="FC187" s="8" t="s">
        <v>1186</v>
      </c>
      <c r="FD187" s="8" t="s">
        <v>1186</v>
      </c>
      <c r="FE187" s="8" t="s">
        <v>1186</v>
      </c>
      <c r="FF187" s="8" t="s">
        <v>1186</v>
      </c>
      <c r="FG187" s="8" t="s">
        <v>1186</v>
      </c>
      <c r="FH187" s="8" t="s">
        <v>1186</v>
      </c>
      <c r="FI187" s="8" t="s">
        <v>1186</v>
      </c>
      <c r="FJ187" s="8" t="s">
        <v>1186</v>
      </c>
      <c r="FK187" s="8" t="s">
        <v>1186</v>
      </c>
      <c r="FL187" s="8"/>
      <c r="FM187" s="8" t="s">
        <v>1186</v>
      </c>
      <c r="FN187" s="8" t="s">
        <v>1186</v>
      </c>
      <c r="FO187" s="8" t="s">
        <v>1186</v>
      </c>
      <c r="FP187" s="8" t="s">
        <v>1186</v>
      </c>
      <c r="FQ187" s="8" t="s">
        <v>1186</v>
      </c>
      <c r="FR187" s="8" t="s">
        <v>1186</v>
      </c>
      <c r="FS187" s="8" t="s">
        <v>1186</v>
      </c>
      <c r="FT187" s="9" t="s">
        <v>1186</v>
      </c>
      <c r="FU187" s="8" t="s">
        <v>1186</v>
      </c>
      <c r="FV187" s="8" t="s">
        <v>1187</v>
      </c>
      <c r="FW187" s="8" t="s">
        <v>1188</v>
      </c>
      <c r="FX187" s="8" t="s">
        <v>1187</v>
      </c>
      <c r="FY187" s="8" t="s">
        <v>1187</v>
      </c>
      <c r="FZ187" s="8" t="s">
        <v>1187</v>
      </c>
      <c r="GA187" s="33" t="e">
        <f t="shared" si="29"/>
        <v>#VALUE!</v>
      </c>
      <c r="GB187" s="10" t="e">
        <f t="shared" si="30"/>
        <v>#VALUE!</v>
      </c>
      <c r="GC187" s="10" t="s">
        <v>1189</v>
      </c>
      <c r="GD187" s="10" t="s">
        <v>1189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186</v>
      </c>
      <c r="F188" s="8" t="s">
        <v>1186</v>
      </c>
      <c r="G188" s="8" t="s">
        <v>1186</v>
      </c>
      <c r="H188" s="8" t="s">
        <v>1186</v>
      </c>
      <c r="I188" s="8" t="s">
        <v>1186</v>
      </c>
      <c r="J188" s="8" t="s">
        <v>1186</v>
      </c>
      <c r="K188" s="8" t="s">
        <v>1186</v>
      </c>
      <c r="L188" s="8" t="s">
        <v>1186</v>
      </c>
      <c r="M188" s="8" t="s">
        <v>1186</v>
      </c>
      <c r="N188" s="8" t="s">
        <v>1186</v>
      </c>
      <c r="O188" s="8" t="s">
        <v>1186</v>
      </c>
      <c r="P188" s="8" t="s">
        <v>1186</v>
      </c>
      <c r="Q188" s="8" t="s">
        <v>1186</v>
      </c>
      <c r="R188" s="8" t="s">
        <v>1186</v>
      </c>
      <c r="S188" s="8" t="s">
        <v>1186</v>
      </c>
      <c r="T188" s="8" t="s">
        <v>1186</v>
      </c>
      <c r="U188" s="8" t="s">
        <v>1186</v>
      </c>
      <c r="V188" s="8" t="s">
        <v>1186</v>
      </c>
      <c r="W188" s="8" t="s">
        <v>1186</v>
      </c>
      <c r="X188" s="8" t="s">
        <v>1186</v>
      </c>
      <c r="Y188" s="8" t="s">
        <v>1186</v>
      </c>
      <c r="Z188" s="8" t="s">
        <v>1186</v>
      </c>
      <c r="AA188" s="8" t="s">
        <v>1186</v>
      </c>
      <c r="AB188" s="8" t="s">
        <v>1186</v>
      </c>
      <c r="AC188" s="8" t="s">
        <v>1186</v>
      </c>
      <c r="AD188" s="8" t="s">
        <v>1186</v>
      </c>
      <c r="AE188" s="8" t="s">
        <v>1186</v>
      </c>
      <c r="AF188" s="8" t="s">
        <v>1186</v>
      </c>
      <c r="AG188" s="8" t="s">
        <v>1186</v>
      </c>
      <c r="AH188" s="8" t="s">
        <v>1186</v>
      </c>
      <c r="AI188" s="8" t="s">
        <v>1186</v>
      </c>
      <c r="AJ188" s="8" t="s">
        <v>1186</v>
      </c>
      <c r="AK188" s="8" t="s">
        <v>1186</v>
      </c>
      <c r="AL188" s="8" t="s">
        <v>1186</v>
      </c>
      <c r="AM188" s="8"/>
      <c r="AN188" s="8" t="s">
        <v>1186</v>
      </c>
      <c r="AO188" s="8" t="s">
        <v>1186</v>
      </c>
      <c r="AP188" s="8" t="s">
        <v>1186</v>
      </c>
      <c r="AQ188" s="8" t="s">
        <v>1186</v>
      </c>
      <c r="AR188" s="8" t="s">
        <v>1186</v>
      </c>
      <c r="AS188" s="8" t="s">
        <v>1186</v>
      </c>
      <c r="AT188" s="8" t="s">
        <v>1186</v>
      </c>
      <c r="AU188" s="1">
        <v>-2146826273</v>
      </c>
      <c r="AV188" s="8"/>
      <c r="AW188" s="8" t="s">
        <v>1186</v>
      </c>
      <c r="AX188" s="8" t="s">
        <v>1186</v>
      </c>
      <c r="AY188" s="8" t="s">
        <v>1186</v>
      </c>
      <c r="AZ188" s="1">
        <v>-2146826273</v>
      </c>
      <c r="BA188" s="9" t="s">
        <v>1186</v>
      </c>
      <c r="BB188" s="8"/>
      <c r="BC188" s="8" t="s">
        <v>1186</v>
      </c>
      <c r="BD188" s="8" t="s">
        <v>1186</v>
      </c>
      <c r="BE188" s="8" t="s">
        <v>1186</v>
      </c>
      <c r="BF188" s="8" t="s">
        <v>1186</v>
      </c>
      <c r="BG188" s="8" t="s">
        <v>1186</v>
      </c>
      <c r="BH188" s="8" t="s">
        <v>1186</v>
      </c>
      <c r="BI188" s="8" t="s">
        <v>1186</v>
      </c>
      <c r="BJ188" s="8"/>
      <c r="BK188" s="8"/>
      <c r="BL188" s="8" t="s">
        <v>1186</v>
      </c>
      <c r="BM188" s="8" t="s">
        <v>1186</v>
      </c>
      <c r="BN188" s="8" t="s">
        <v>1186</v>
      </c>
      <c r="BO188" s="8" t="s">
        <v>1186</v>
      </c>
      <c r="BP188" s="8" t="s">
        <v>1186</v>
      </c>
      <c r="BQ188" s="8" t="s">
        <v>1186</v>
      </c>
      <c r="BR188" s="8" t="s">
        <v>1186</v>
      </c>
      <c r="BS188" s="8" t="s">
        <v>1186</v>
      </c>
      <c r="BT188" s="8" t="s">
        <v>1186</v>
      </c>
      <c r="BU188" s="8" t="s">
        <v>1186</v>
      </c>
      <c r="BV188" s="8" t="s">
        <v>1186</v>
      </c>
      <c r="BW188" s="8" t="s">
        <v>1186</v>
      </c>
      <c r="BX188" s="8" t="s">
        <v>1186</v>
      </c>
      <c r="BY188" s="8" t="s">
        <v>1186</v>
      </c>
      <c r="BZ188" s="8" t="s">
        <v>1186</v>
      </c>
      <c r="CA188" s="8" t="s">
        <v>1186</v>
      </c>
      <c r="CB188" s="8" t="s">
        <v>1186</v>
      </c>
      <c r="CC188" s="8" t="s">
        <v>1186</v>
      </c>
      <c r="CD188" s="8" t="s">
        <v>1186</v>
      </c>
      <c r="CE188" s="8"/>
      <c r="CF188" s="8" t="s">
        <v>1186</v>
      </c>
      <c r="CG188" s="8" t="s">
        <v>1186</v>
      </c>
      <c r="CH188" s="8" t="s">
        <v>1186</v>
      </c>
      <c r="CI188" s="8" t="s">
        <v>1186</v>
      </c>
      <c r="CJ188" s="8" t="s">
        <v>1186</v>
      </c>
      <c r="CK188" s="8" t="s">
        <v>1186</v>
      </c>
      <c r="CL188" s="8" t="s">
        <v>1186</v>
      </c>
      <c r="CM188" s="8" t="s">
        <v>1186</v>
      </c>
      <c r="CN188" s="8" t="s">
        <v>1186</v>
      </c>
      <c r="CO188" s="8" t="s">
        <v>1186</v>
      </c>
      <c r="CP188" s="8" t="s">
        <v>1186</v>
      </c>
      <c r="CQ188" s="8" t="s">
        <v>1186</v>
      </c>
      <c r="CR188" s="8" t="s">
        <v>1186</v>
      </c>
      <c r="CS188" s="8" t="s">
        <v>1186</v>
      </c>
      <c r="CT188" s="8" t="s">
        <v>1186</v>
      </c>
      <c r="CU188" s="8" t="s">
        <v>1186</v>
      </c>
      <c r="CV188" s="8" t="s">
        <v>1186</v>
      </c>
      <c r="CW188" s="8" t="s">
        <v>1186</v>
      </c>
      <c r="CX188" s="8" t="s">
        <v>1186</v>
      </c>
      <c r="CY188" s="8" t="s">
        <v>1186</v>
      </c>
      <c r="CZ188" s="8" t="s">
        <v>1186</v>
      </c>
      <c r="DA188" s="8" t="s">
        <v>1186</v>
      </c>
      <c r="DB188" s="8" t="s">
        <v>1186</v>
      </c>
      <c r="DC188" s="8"/>
      <c r="DD188" s="8" t="s">
        <v>1186</v>
      </c>
      <c r="DE188" s="8" t="s">
        <v>1186</v>
      </c>
      <c r="DF188" s="8" t="s">
        <v>1186</v>
      </c>
      <c r="DG188" s="8" t="s">
        <v>1186</v>
      </c>
      <c r="DH188" s="8" t="s">
        <v>1186</v>
      </c>
      <c r="DI188" s="8" t="s">
        <v>1186</v>
      </c>
      <c r="DJ188" s="8" t="s">
        <v>1186</v>
      </c>
      <c r="DK188" s="8" t="s">
        <v>1186</v>
      </c>
      <c r="DL188" s="8" t="s">
        <v>1186</v>
      </c>
      <c r="DM188" s="8" t="s">
        <v>1186</v>
      </c>
      <c r="DN188" s="8" t="s">
        <v>1186</v>
      </c>
      <c r="DO188" s="8" t="s">
        <v>1186</v>
      </c>
      <c r="DP188" s="8" t="s">
        <v>1186</v>
      </c>
      <c r="DQ188" s="8" t="s">
        <v>1186</v>
      </c>
      <c r="DR188" s="8" t="s">
        <v>1186</v>
      </c>
      <c r="DS188" s="8" t="s">
        <v>1186</v>
      </c>
      <c r="DT188" s="8" t="s">
        <v>1186</v>
      </c>
      <c r="DU188" s="8" t="s">
        <v>1186</v>
      </c>
      <c r="DV188" s="8"/>
      <c r="DW188" s="8" t="s">
        <v>1186</v>
      </c>
      <c r="DX188" s="8" t="s">
        <v>1186</v>
      </c>
      <c r="DY188" s="8" t="s">
        <v>1186</v>
      </c>
      <c r="DZ188" s="8" t="s">
        <v>1186</v>
      </c>
      <c r="EA188" s="8" t="s">
        <v>1186</v>
      </c>
      <c r="EB188" s="8" t="s">
        <v>1186</v>
      </c>
      <c r="EC188" s="8" t="s">
        <v>1186</v>
      </c>
      <c r="ED188" s="8" t="s">
        <v>1186</v>
      </c>
      <c r="EE188" s="8" t="s">
        <v>1186</v>
      </c>
      <c r="EF188" s="8" t="s">
        <v>1186</v>
      </c>
      <c r="EG188" s="8" t="s">
        <v>1186</v>
      </c>
      <c r="EH188" s="8" t="s">
        <v>1186</v>
      </c>
      <c r="EI188" s="8" t="s">
        <v>1186</v>
      </c>
      <c r="EJ188" s="8" t="s">
        <v>1186</v>
      </c>
      <c r="EK188" s="8" t="s">
        <v>1186</v>
      </c>
      <c r="EL188" s="8" t="s">
        <v>1186</v>
      </c>
      <c r="EM188" s="8" t="s">
        <v>1186</v>
      </c>
      <c r="EN188" s="8" t="s">
        <v>1186</v>
      </c>
      <c r="EO188" s="8" t="s">
        <v>1186</v>
      </c>
      <c r="EP188" s="8" t="s">
        <v>1186</v>
      </c>
      <c r="EQ188" s="8" t="s">
        <v>1186</v>
      </c>
      <c r="ER188" s="8" t="s">
        <v>1186</v>
      </c>
      <c r="ES188" s="8" t="s">
        <v>1186</v>
      </c>
      <c r="ET188" s="8" t="s">
        <v>1186</v>
      </c>
      <c r="EU188" s="8" t="s">
        <v>1186</v>
      </c>
      <c r="EV188" s="8" t="s">
        <v>1186</v>
      </c>
      <c r="EW188" s="8" t="s">
        <v>1186</v>
      </c>
      <c r="EX188" s="8" t="s">
        <v>1186</v>
      </c>
      <c r="EY188" s="8" t="s">
        <v>1186</v>
      </c>
      <c r="EZ188" s="8" t="s">
        <v>1186</v>
      </c>
      <c r="FA188" s="8" t="s">
        <v>1186</v>
      </c>
      <c r="FB188" s="8" t="s">
        <v>1186</v>
      </c>
      <c r="FC188" s="8" t="s">
        <v>1186</v>
      </c>
      <c r="FD188" s="8" t="s">
        <v>1186</v>
      </c>
      <c r="FE188" s="8" t="s">
        <v>1186</v>
      </c>
      <c r="FF188" s="8" t="s">
        <v>1186</v>
      </c>
      <c r="FG188" s="8" t="s">
        <v>1186</v>
      </c>
      <c r="FH188" s="8" t="s">
        <v>1186</v>
      </c>
      <c r="FI188" s="8" t="s">
        <v>1186</v>
      </c>
      <c r="FJ188" s="8" t="s">
        <v>1186</v>
      </c>
      <c r="FK188" s="8" t="s">
        <v>1186</v>
      </c>
      <c r="FL188" s="8"/>
      <c r="FM188" s="8" t="s">
        <v>1186</v>
      </c>
      <c r="FN188" s="8" t="s">
        <v>1186</v>
      </c>
      <c r="FO188" s="8" t="s">
        <v>1186</v>
      </c>
      <c r="FP188" s="8" t="s">
        <v>1186</v>
      </c>
      <c r="FQ188" s="8" t="s">
        <v>1186</v>
      </c>
      <c r="FR188" s="8" t="s">
        <v>1186</v>
      </c>
      <c r="FS188" s="8" t="s">
        <v>1186</v>
      </c>
      <c r="FT188" s="9" t="s">
        <v>1186</v>
      </c>
      <c r="FU188" s="8" t="s">
        <v>1186</v>
      </c>
      <c r="FV188" s="8" t="s">
        <v>1187</v>
      </c>
      <c r="FW188" s="8" t="s">
        <v>1188</v>
      </c>
      <c r="FX188" s="8" t="s">
        <v>1187</v>
      </c>
      <c r="FY188" s="8" t="s">
        <v>1187</v>
      </c>
      <c r="FZ188" s="8" t="s">
        <v>1187</v>
      </c>
      <c r="GA188" s="33" t="e">
        <f t="shared" si="29"/>
        <v>#VALUE!</v>
      </c>
      <c r="GB188" s="10" t="e">
        <f t="shared" si="30"/>
        <v>#VALUE!</v>
      </c>
      <c r="GC188" s="10" t="s">
        <v>1189</v>
      </c>
      <c r="GD188" s="10" t="s">
        <v>1189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186</v>
      </c>
      <c r="F189" s="8" t="s">
        <v>1186</v>
      </c>
      <c r="G189" s="8" t="s">
        <v>1186</v>
      </c>
      <c r="H189" s="8" t="s">
        <v>1186</v>
      </c>
      <c r="I189" s="8" t="s">
        <v>1186</v>
      </c>
      <c r="J189" s="8" t="s">
        <v>1186</v>
      </c>
      <c r="K189" s="8" t="s">
        <v>1186</v>
      </c>
      <c r="L189" s="8" t="s">
        <v>1186</v>
      </c>
      <c r="M189" s="8" t="s">
        <v>1186</v>
      </c>
      <c r="N189" s="8" t="s">
        <v>1186</v>
      </c>
      <c r="O189" s="8" t="s">
        <v>1186</v>
      </c>
      <c r="P189" s="8" t="s">
        <v>1186</v>
      </c>
      <c r="Q189" s="8" t="s">
        <v>1186</v>
      </c>
      <c r="R189" s="8" t="s">
        <v>1186</v>
      </c>
      <c r="S189" s="8" t="s">
        <v>1186</v>
      </c>
      <c r="T189" s="8" t="s">
        <v>1186</v>
      </c>
      <c r="U189" s="8" t="s">
        <v>1186</v>
      </c>
      <c r="V189" s="8" t="s">
        <v>1186</v>
      </c>
      <c r="W189" s="8" t="s">
        <v>1186</v>
      </c>
      <c r="X189" s="8" t="s">
        <v>1186</v>
      </c>
      <c r="Y189" s="8" t="s">
        <v>1186</v>
      </c>
      <c r="Z189" s="8" t="s">
        <v>1186</v>
      </c>
      <c r="AA189" s="8" t="s">
        <v>1186</v>
      </c>
      <c r="AB189" s="8" t="s">
        <v>1186</v>
      </c>
      <c r="AC189" s="8" t="s">
        <v>1186</v>
      </c>
      <c r="AD189" s="8" t="s">
        <v>1186</v>
      </c>
      <c r="AE189" s="8" t="s">
        <v>1186</v>
      </c>
      <c r="AF189" s="8" t="s">
        <v>1186</v>
      </c>
      <c r="AG189" s="8" t="s">
        <v>1186</v>
      </c>
      <c r="AH189" s="8" t="s">
        <v>1186</v>
      </c>
      <c r="AI189" s="8" t="s">
        <v>1186</v>
      </c>
      <c r="AJ189" s="8" t="s">
        <v>1186</v>
      </c>
      <c r="AK189" s="8" t="s">
        <v>1186</v>
      </c>
      <c r="AL189" s="8" t="s">
        <v>1186</v>
      </c>
      <c r="AM189" s="8"/>
      <c r="AN189" s="8" t="s">
        <v>1186</v>
      </c>
      <c r="AO189" s="8" t="s">
        <v>1186</v>
      </c>
      <c r="AP189" s="8" t="s">
        <v>1186</v>
      </c>
      <c r="AQ189" s="8" t="s">
        <v>1186</v>
      </c>
      <c r="AR189" s="8" t="s">
        <v>1186</v>
      </c>
      <c r="AS189" s="8" t="s">
        <v>1186</v>
      </c>
      <c r="AT189" s="8" t="s">
        <v>1186</v>
      </c>
      <c r="AU189" s="1">
        <v>-2146826273</v>
      </c>
      <c r="AV189" s="8"/>
      <c r="AW189" s="8" t="s">
        <v>1186</v>
      </c>
      <c r="AX189" s="8" t="s">
        <v>1186</v>
      </c>
      <c r="AY189" s="8" t="s">
        <v>1186</v>
      </c>
      <c r="AZ189" s="1">
        <v>-2146826273</v>
      </c>
      <c r="BA189" s="9" t="s">
        <v>1186</v>
      </c>
      <c r="BB189" s="8"/>
      <c r="BC189" s="8" t="s">
        <v>1186</v>
      </c>
      <c r="BD189" s="8" t="s">
        <v>1186</v>
      </c>
      <c r="BE189" s="8" t="s">
        <v>1186</v>
      </c>
      <c r="BF189" s="8" t="s">
        <v>1186</v>
      </c>
      <c r="BG189" s="8" t="s">
        <v>1186</v>
      </c>
      <c r="BH189" s="8" t="s">
        <v>1186</v>
      </c>
      <c r="BI189" s="8" t="s">
        <v>1186</v>
      </c>
      <c r="BJ189" s="8"/>
      <c r="BK189" s="8"/>
      <c r="BL189" s="8" t="s">
        <v>1186</v>
      </c>
      <c r="BM189" s="8" t="s">
        <v>1186</v>
      </c>
      <c r="BN189" s="8" t="s">
        <v>1186</v>
      </c>
      <c r="BO189" s="8" t="s">
        <v>1186</v>
      </c>
      <c r="BP189" s="8" t="s">
        <v>1186</v>
      </c>
      <c r="BQ189" s="8" t="s">
        <v>1186</v>
      </c>
      <c r="BR189" s="8" t="s">
        <v>1186</v>
      </c>
      <c r="BS189" s="8" t="s">
        <v>1186</v>
      </c>
      <c r="BT189" s="8" t="s">
        <v>1186</v>
      </c>
      <c r="BU189" s="8" t="s">
        <v>1186</v>
      </c>
      <c r="BV189" s="8" t="s">
        <v>1186</v>
      </c>
      <c r="BW189" s="8" t="s">
        <v>1186</v>
      </c>
      <c r="BX189" s="8" t="s">
        <v>1186</v>
      </c>
      <c r="BY189" s="8" t="s">
        <v>1186</v>
      </c>
      <c r="BZ189" s="8" t="s">
        <v>1186</v>
      </c>
      <c r="CA189" s="8" t="s">
        <v>1186</v>
      </c>
      <c r="CB189" s="8" t="s">
        <v>1186</v>
      </c>
      <c r="CC189" s="8" t="s">
        <v>1186</v>
      </c>
      <c r="CD189" s="8" t="s">
        <v>1186</v>
      </c>
      <c r="CE189" s="8"/>
      <c r="CF189" s="8" t="s">
        <v>1186</v>
      </c>
      <c r="CG189" s="8" t="s">
        <v>1186</v>
      </c>
      <c r="CH189" s="8" t="s">
        <v>1186</v>
      </c>
      <c r="CI189" s="8" t="s">
        <v>1186</v>
      </c>
      <c r="CJ189" s="8" t="s">
        <v>1186</v>
      </c>
      <c r="CK189" s="8" t="s">
        <v>1186</v>
      </c>
      <c r="CL189" s="8" t="s">
        <v>1186</v>
      </c>
      <c r="CM189" s="8" t="s">
        <v>1186</v>
      </c>
      <c r="CN189" s="8" t="s">
        <v>1186</v>
      </c>
      <c r="CO189" s="8" t="s">
        <v>1186</v>
      </c>
      <c r="CP189" s="8" t="s">
        <v>1186</v>
      </c>
      <c r="CQ189" s="8" t="s">
        <v>1186</v>
      </c>
      <c r="CR189" s="8" t="s">
        <v>1186</v>
      </c>
      <c r="CS189" s="8" t="s">
        <v>1186</v>
      </c>
      <c r="CT189" s="8" t="s">
        <v>1186</v>
      </c>
      <c r="CU189" s="8" t="s">
        <v>1186</v>
      </c>
      <c r="CV189" s="8" t="s">
        <v>1186</v>
      </c>
      <c r="CW189" s="8" t="s">
        <v>1186</v>
      </c>
      <c r="CX189" s="8" t="s">
        <v>1186</v>
      </c>
      <c r="CY189" s="8" t="s">
        <v>1186</v>
      </c>
      <c r="CZ189" s="8" t="s">
        <v>1186</v>
      </c>
      <c r="DA189" s="8" t="s">
        <v>1186</v>
      </c>
      <c r="DB189" s="8" t="s">
        <v>1186</v>
      </c>
      <c r="DC189" s="8"/>
      <c r="DD189" s="8" t="s">
        <v>1186</v>
      </c>
      <c r="DE189" s="8" t="s">
        <v>1186</v>
      </c>
      <c r="DF189" s="8" t="s">
        <v>1186</v>
      </c>
      <c r="DG189" s="8" t="s">
        <v>1186</v>
      </c>
      <c r="DH189" s="8" t="s">
        <v>1186</v>
      </c>
      <c r="DI189" s="8" t="s">
        <v>1186</v>
      </c>
      <c r="DJ189" s="8" t="s">
        <v>1186</v>
      </c>
      <c r="DK189" s="8" t="s">
        <v>1186</v>
      </c>
      <c r="DL189" s="8" t="s">
        <v>1186</v>
      </c>
      <c r="DM189" s="8" t="s">
        <v>1186</v>
      </c>
      <c r="DN189" s="8" t="s">
        <v>1186</v>
      </c>
      <c r="DO189" s="8" t="s">
        <v>1186</v>
      </c>
      <c r="DP189" s="8" t="s">
        <v>1186</v>
      </c>
      <c r="DQ189" s="8" t="s">
        <v>1186</v>
      </c>
      <c r="DR189" s="8" t="s">
        <v>1186</v>
      </c>
      <c r="DS189" s="8" t="s">
        <v>1186</v>
      </c>
      <c r="DT189" s="8" t="s">
        <v>1186</v>
      </c>
      <c r="DU189" s="8" t="s">
        <v>1186</v>
      </c>
      <c r="DV189" s="8"/>
      <c r="DW189" s="8" t="s">
        <v>1186</v>
      </c>
      <c r="DX189" s="8" t="s">
        <v>1186</v>
      </c>
      <c r="DY189" s="8" t="s">
        <v>1186</v>
      </c>
      <c r="DZ189" s="8" t="s">
        <v>1186</v>
      </c>
      <c r="EA189" s="8" t="s">
        <v>1186</v>
      </c>
      <c r="EB189" s="8" t="s">
        <v>1186</v>
      </c>
      <c r="EC189" s="8" t="s">
        <v>1186</v>
      </c>
      <c r="ED189" s="8" t="s">
        <v>1186</v>
      </c>
      <c r="EE189" s="8" t="s">
        <v>1186</v>
      </c>
      <c r="EF189" s="8" t="s">
        <v>1186</v>
      </c>
      <c r="EG189" s="8" t="s">
        <v>1186</v>
      </c>
      <c r="EH189" s="8" t="s">
        <v>1186</v>
      </c>
      <c r="EI189" s="8" t="s">
        <v>1186</v>
      </c>
      <c r="EJ189" s="8" t="s">
        <v>1186</v>
      </c>
      <c r="EK189" s="8" t="s">
        <v>1186</v>
      </c>
      <c r="EL189" s="8" t="s">
        <v>1186</v>
      </c>
      <c r="EM189" s="8" t="s">
        <v>1186</v>
      </c>
      <c r="EN189" s="8" t="s">
        <v>1186</v>
      </c>
      <c r="EO189" s="8" t="s">
        <v>1186</v>
      </c>
      <c r="EP189" s="8" t="s">
        <v>1186</v>
      </c>
      <c r="EQ189" s="8" t="s">
        <v>1186</v>
      </c>
      <c r="ER189" s="8" t="s">
        <v>1186</v>
      </c>
      <c r="ES189" s="8" t="s">
        <v>1186</v>
      </c>
      <c r="ET189" s="8" t="s">
        <v>1186</v>
      </c>
      <c r="EU189" s="8" t="s">
        <v>1186</v>
      </c>
      <c r="EV189" s="8" t="s">
        <v>1186</v>
      </c>
      <c r="EW189" s="8" t="s">
        <v>1186</v>
      </c>
      <c r="EX189" s="8" t="s">
        <v>1186</v>
      </c>
      <c r="EY189" s="8" t="s">
        <v>1186</v>
      </c>
      <c r="EZ189" s="8" t="s">
        <v>1186</v>
      </c>
      <c r="FA189" s="8" t="s">
        <v>1186</v>
      </c>
      <c r="FB189" s="8" t="s">
        <v>1186</v>
      </c>
      <c r="FC189" s="8" t="s">
        <v>1186</v>
      </c>
      <c r="FD189" s="8" t="s">
        <v>1186</v>
      </c>
      <c r="FE189" s="8" t="s">
        <v>1186</v>
      </c>
      <c r="FF189" s="8" t="s">
        <v>1186</v>
      </c>
      <c r="FG189" s="8" t="s">
        <v>1186</v>
      </c>
      <c r="FH189" s="8" t="s">
        <v>1186</v>
      </c>
      <c r="FI189" s="8" t="s">
        <v>1186</v>
      </c>
      <c r="FJ189" s="8" t="s">
        <v>1186</v>
      </c>
      <c r="FK189" s="8" t="s">
        <v>1186</v>
      </c>
      <c r="FL189" s="8"/>
      <c r="FM189" s="8" t="s">
        <v>1186</v>
      </c>
      <c r="FN189" s="8" t="s">
        <v>1186</v>
      </c>
      <c r="FO189" s="8" t="s">
        <v>1186</v>
      </c>
      <c r="FP189" s="8" t="s">
        <v>1186</v>
      </c>
      <c r="FQ189" s="8" t="s">
        <v>1186</v>
      </c>
      <c r="FR189" s="8" t="s">
        <v>1186</v>
      </c>
      <c r="FS189" s="8" t="s">
        <v>1186</v>
      </c>
      <c r="FT189" s="9" t="s">
        <v>1186</v>
      </c>
      <c r="FU189" s="8" t="s">
        <v>1186</v>
      </c>
      <c r="FV189" s="8" t="s">
        <v>1187</v>
      </c>
      <c r="FW189" s="8" t="s">
        <v>1188</v>
      </c>
      <c r="FX189" s="8" t="s">
        <v>1187</v>
      </c>
      <c r="FY189" s="8" t="s">
        <v>1187</v>
      </c>
      <c r="FZ189" s="8" t="s">
        <v>1187</v>
      </c>
      <c r="GA189" s="33" t="e">
        <f t="shared" si="29"/>
        <v>#VALUE!</v>
      </c>
      <c r="GB189" s="10" t="e">
        <f t="shared" si="30"/>
        <v>#VALUE!</v>
      </c>
      <c r="GC189" s="10" t="s">
        <v>1189</v>
      </c>
      <c r="GD189" s="10" t="s">
        <v>1189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186</v>
      </c>
      <c r="F190" s="8" t="s">
        <v>1186</v>
      </c>
      <c r="G190" s="8" t="s">
        <v>1186</v>
      </c>
      <c r="H190" s="8" t="s">
        <v>1186</v>
      </c>
      <c r="I190" s="8" t="s">
        <v>1186</v>
      </c>
      <c r="J190" s="8" t="s">
        <v>1186</v>
      </c>
      <c r="K190" s="8" t="s">
        <v>1186</v>
      </c>
      <c r="L190" s="8" t="s">
        <v>1186</v>
      </c>
      <c r="M190" s="8" t="s">
        <v>1186</v>
      </c>
      <c r="N190" s="8" t="s">
        <v>1186</v>
      </c>
      <c r="O190" s="8" t="s">
        <v>1186</v>
      </c>
      <c r="P190" s="8" t="s">
        <v>1186</v>
      </c>
      <c r="Q190" s="8" t="s">
        <v>1186</v>
      </c>
      <c r="R190" s="8" t="s">
        <v>1186</v>
      </c>
      <c r="S190" s="8" t="s">
        <v>1186</v>
      </c>
      <c r="T190" s="8" t="s">
        <v>1186</v>
      </c>
      <c r="U190" s="8" t="s">
        <v>1186</v>
      </c>
      <c r="V190" s="8" t="s">
        <v>1186</v>
      </c>
      <c r="W190" s="8" t="s">
        <v>1186</v>
      </c>
      <c r="X190" s="8" t="s">
        <v>1186</v>
      </c>
      <c r="Y190" s="8" t="s">
        <v>1186</v>
      </c>
      <c r="Z190" s="8" t="s">
        <v>1186</v>
      </c>
      <c r="AA190" s="8" t="s">
        <v>1186</v>
      </c>
      <c r="AB190" s="8" t="s">
        <v>1186</v>
      </c>
      <c r="AC190" s="8" t="s">
        <v>1186</v>
      </c>
      <c r="AD190" s="8" t="s">
        <v>1186</v>
      </c>
      <c r="AE190" s="8" t="s">
        <v>1186</v>
      </c>
      <c r="AF190" s="8" t="s">
        <v>1186</v>
      </c>
      <c r="AG190" s="8" t="s">
        <v>1186</v>
      </c>
      <c r="AH190" s="8" t="s">
        <v>1186</v>
      </c>
      <c r="AI190" s="8" t="s">
        <v>1186</v>
      </c>
      <c r="AJ190" s="8" t="s">
        <v>1186</v>
      </c>
      <c r="AK190" s="8" t="s">
        <v>1186</v>
      </c>
      <c r="AL190" s="8" t="s">
        <v>1186</v>
      </c>
      <c r="AM190" s="8"/>
      <c r="AN190" s="8" t="s">
        <v>1186</v>
      </c>
      <c r="AO190" s="8" t="s">
        <v>1186</v>
      </c>
      <c r="AP190" s="8" t="s">
        <v>1186</v>
      </c>
      <c r="AQ190" s="8" t="s">
        <v>1186</v>
      </c>
      <c r="AR190" s="8" t="s">
        <v>1186</v>
      </c>
      <c r="AS190" s="8" t="s">
        <v>1186</v>
      </c>
      <c r="AT190" s="8" t="s">
        <v>1186</v>
      </c>
      <c r="AU190" s="1">
        <v>-2146826273</v>
      </c>
      <c r="AV190" s="8"/>
      <c r="AW190" s="8" t="s">
        <v>1186</v>
      </c>
      <c r="AX190" s="8" t="s">
        <v>1186</v>
      </c>
      <c r="AY190" s="8" t="s">
        <v>1186</v>
      </c>
      <c r="AZ190" s="1">
        <v>-2146826273</v>
      </c>
      <c r="BA190" s="9" t="s">
        <v>1186</v>
      </c>
      <c r="BB190" s="8"/>
      <c r="BC190" s="8" t="s">
        <v>1186</v>
      </c>
      <c r="BD190" s="8" t="s">
        <v>1186</v>
      </c>
      <c r="BE190" s="8" t="s">
        <v>1186</v>
      </c>
      <c r="BF190" s="8" t="s">
        <v>1186</v>
      </c>
      <c r="BG190" s="8" t="s">
        <v>1186</v>
      </c>
      <c r="BH190" s="8" t="s">
        <v>1186</v>
      </c>
      <c r="BI190" s="8" t="s">
        <v>1186</v>
      </c>
      <c r="BJ190" s="8"/>
      <c r="BK190" s="8"/>
      <c r="BL190" s="8" t="s">
        <v>1186</v>
      </c>
      <c r="BM190" s="8" t="s">
        <v>1186</v>
      </c>
      <c r="BN190" s="8" t="s">
        <v>1186</v>
      </c>
      <c r="BO190" s="8" t="s">
        <v>1186</v>
      </c>
      <c r="BP190" s="8" t="s">
        <v>1186</v>
      </c>
      <c r="BQ190" s="8" t="s">
        <v>1186</v>
      </c>
      <c r="BR190" s="8" t="s">
        <v>1186</v>
      </c>
      <c r="BS190" s="8" t="s">
        <v>1186</v>
      </c>
      <c r="BT190" s="8" t="s">
        <v>1186</v>
      </c>
      <c r="BU190" s="8" t="s">
        <v>1186</v>
      </c>
      <c r="BV190" s="8" t="s">
        <v>1186</v>
      </c>
      <c r="BW190" s="8" t="s">
        <v>1186</v>
      </c>
      <c r="BX190" s="8" t="s">
        <v>1186</v>
      </c>
      <c r="BY190" s="8" t="s">
        <v>1186</v>
      </c>
      <c r="BZ190" s="8" t="s">
        <v>1186</v>
      </c>
      <c r="CA190" s="8" t="s">
        <v>1186</v>
      </c>
      <c r="CB190" s="8" t="s">
        <v>1186</v>
      </c>
      <c r="CC190" s="8" t="s">
        <v>1186</v>
      </c>
      <c r="CD190" s="8" t="s">
        <v>1186</v>
      </c>
      <c r="CE190" s="8"/>
      <c r="CF190" s="8" t="s">
        <v>1186</v>
      </c>
      <c r="CG190" s="8" t="s">
        <v>1186</v>
      </c>
      <c r="CH190" s="8" t="s">
        <v>1186</v>
      </c>
      <c r="CI190" s="8" t="s">
        <v>1186</v>
      </c>
      <c r="CJ190" s="8" t="s">
        <v>1186</v>
      </c>
      <c r="CK190" s="8" t="s">
        <v>1186</v>
      </c>
      <c r="CL190" s="8" t="s">
        <v>1186</v>
      </c>
      <c r="CM190" s="8" t="s">
        <v>1186</v>
      </c>
      <c r="CN190" s="8" t="s">
        <v>1186</v>
      </c>
      <c r="CO190" s="8" t="s">
        <v>1186</v>
      </c>
      <c r="CP190" s="8" t="s">
        <v>1186</v>
      </c>
      <c r="CQ190" s="8" t="s">
        <v>1186</v>
      </c>
      <c r="CR190" s="8" t="s">
        <v>1186</v>
      </c>
      <c r="CS190" s="8" t="s">
        <v>1186</v>
      </c>
      <c r="CT190" s="8" t="s">
        <v>1186</v>
      </c>
      <c r="CU190" s="8" t="s">
        <v>1186</v>
      </c>
      <c r="CV190" s="8" t="s">
        <v>1186</v>
      </c>
      <c r="CW190" s="8" t="s">
        <v>1186</v>
      </c>
      <c r="CX190" s="8" t="s">
        <v>1186</v>
      </c>
      <c r="CY190" s="8" t="s">
        <v>1186</v>
      </c>
      <c r="CZ190" s="8" t="s">
        <v>1186</v>
      </c>
      <c r="DA190" s="8" t="s">
        <v>1186</v>
      </c>
      <c r="DB190" s="8" t="s">
        <v>1186</v>
      </c>
      <c r="DC190" s="8"/>
      <c r="DD190" s="8" t="s">
        <v>1186</v>
      </c>
      <c r="DE190" s="8" t="s">
        <v>1186</v>
      </c>
      <c r="DF190" s="8" t="s">
        <v>1186</v>
      </c>
      <c r="DG190" s="8" t="s">
        <v>1186</v>
      </c>
      <c r="DH190" s="8" t="s">
        <v>1186</v>
      </c>
      <c r="DI190" s="8" t="s">
        <v>1186</v>
      </c>
      <c r="DJ190" s="8" t="s">
        <v>1186</v>
      </c>
      <c r="DK190" s="8" t="s">
        <v>1186</v>
      </c>
      <c r="DL190" s="8" t="s">
        <v>1186</v>
      </c>
      <c r="DM190" s="8" t="s">
        <v>1186</v>
      </c>
      <c r="DN190" s="8" t="s">
        <v>1186</v>
      </c>
      <c r="DO190" s="8" t="s">
        <v>1186</v>
      </c>
      <c r="DP190" s="8" t="s">
        <v>1186</v>
      </c>
      <c r="DQ190" s="8" t="s">
        <v>1186</v>
      </c>
      <c r="DR190" s="8" t="s">
        <v>1186</v>
      </c>
      <c r="DS190" s="8" t="s">
        <v>1186</v>
      </c>
      <c r="DT190" s="8" t="s">
        <v>1186</v>
      </c>
      <c r="DU190" s="8" t="s">
        <v>1186</v>
      </c>
      <c r="DV190" s="8"/>
      <c r="DW190" s="8" t="s">
        <v>1186</v>
      </c>
      <c r="DX190" s="8" t="s">
        <v>1186</v>
      </c>
      <c r="DY190" s="8" t="s">
        <v>1186</v>
      </c>
      <c r="DZ190" s="8" t="s">
        <v>1186</v>
      </c>
      <c r="EA190" s="8" t="s">
        <v>1186</v>
      </c>
      <c r="EB190" s="8" t="s">
        <v>1186</v>
      </c>
      <c r="EC190" s="8" t="s">
        <v>1186</v>
      </c>
      <c r="ED190" s="8" t="s">
        <v>1186</v>
      </c>
      <c r="EE190" s="8" t="s">
        <v>1186</v>
      </c>
      <c r="EF190" s="8" t="s">
        <v>1186</v>
      </c>
      <c r="EG190" s="8" t="s">
        <v>1186</v>
      </c>
      <c r="EH190" s="8" t="s">
        <v>1186</v>
      </c>
      <c r="EI190" s="8" t="s">
        <v>1186</v>
      </c>
      <c r="EJ190" s="8" t="s">
        <v>1186</v>
      </c>
      <c r="EK190" s="8" t="s">
        <v>1186</v>
      </c>
      <c r="EL190" s="8" t="s">
        <v>1186</v>
      </c>
      <c r="EM190" s="8" t="s">
        <v>1186</v>
      </c>
      <c r="EN190" s="8" t="s">
        <v>1186</v>
      </c>
      <c r="EO190" s="8" t="s">
        <v>1186</v>
      </c>
      <c r="EP190" s="8" t="s">
        <v>1186</v>
      </c>
      <c r="EQ190" s="8" t="s">
        <v>1186</v>
      </c>
      <c r="ER190" s="8" t="s">
        <v>1186</v>
      </c>
      <c r="ES190" s="8" t="s">
        <v>1186</v>
      </c>
      <c r="ET190" s="8" t="s">
        <v>1186</v>
      </c>
      <c r="EU190" s="8" t="s">
        <v>1186</v>
      </c>
      <c r="EV190" s="8" t="s">
        <v>1186</v>
      </c>
      <c r="EW190" s="8" t="s">
        <v>1186</v>
      </c>
      <c r="EX190" s="8" t="s">
        <v>1186</v>
      </c>
      <c r="EY190" s="8" t="s">
        <v>1186</v>
      </c>
      <c r="EZ190" s="8" t="s">
        <v>1186</v>
      </c>
      <c r="FA190" s="8" t="s">
        <v>1186</v>
      </c>
      <c r="FB190" s="8" t="s">
        <v>1186</v>
      </c>
      <c r="FC190" s="8" t="s">
        <v>1186</v>
      </c>
      <c r="FD190" s="8" t="s">
        <v>1186</v>
      </c>
      <c r="FE190" s="8" t="s">
        <v>1186</v>
      </c>
      <c r="FF190" s="8" t="s">
        <v>1186</v>
      </c>
      <c r="FG190" s="8" t="s">
        <v>1186</v>
      </c>
      <c r="FH190" s="8" t="s">
        <v>1186</v>
      </c>
      <c r="FI190" s="8" t="s">
        <v>1186</v>
      </c>
      <c r="FJ190" s="8" t="s">
        <v>1186</v>
      </c>
      <c r="FK190" s="8" t="s">
        <v>1186</v>
      </c>
      <c r="FL190" s="8"/>
      <c r="FM190" s="8" t="s">
        <v>1186</v>
      </c>
      <c r="FN190" s="8" t="s">
        <v>1186</v>
      </c>
      <c r="FO190" s="8" t="s">
        <v>1186</v>
      </c>
      <c r="FP190" s="8" t="s">
        <v>1186</v>
      </c>
      <c r="FQ190" s="8" t="s">
        <v>1186</v>
      </c>
      <c r="FR190" s="8" t="s">
        <v>1186</v>
      </c>
      <c r="FS190" s="8" t="s">
        <v>1186</v>
      </c>
      <c r="FT190" s="9" t="s">
        <v>1186</v>
      </c>
      <c r="FU190" s="8" t="s">
        <v>1186</v>
      </c>
      <c r="FV190" s="8" t="s">
        <v>1187</v>
      </c>
      <c r="FW190" s="8" t="s">
        <v>1188</v>
      </c>
      <c r="FX190" s="8" t="s">
        <v>1187</v>
      </c>
      <c r="FY190" s="8" t="s">
        <v>1187</v>
      </c>
      <c r="FZ190" s="8" t="s">
        <v>1187</v>
      </c>
      <c r="GA190" s="33" t="e">
        <f t="shared" si="29"/>
        <v>#VALUE!</v>
      </c>
      <c r="GB190" s="10" t="e">
        <f t="shared" si="30"/>
        <v>#VALUE!</v>
      </c>
      <c r="GC190" s="10" t="s">
        <v>1189</v>
      </c>
      <c r="GD190" s="10" t="s">
        <v>1189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186</v>
      </c>
      <c r="F191" s="8" t="s">
        <v>1186</v>
      </c>
      <c r="G191" s="8" t="s">
        <v>1186</v>
      </c>
      <c r="H191" s="8" t="s">
        <v>1186</v>
      </c>
      <c r="I191" s="8" t="s">
        <v>1186</v>
      </c>
      <c r="J191" s="8" t="s">
        <v>1186</v>
      </c>
      <c r="K191" s="8" t="s">
        <v>1186</v>
      </c>
      <c r="L191" s="8" t="s">
        <v>1186</v>
      </c>
      <c r="M191" s="8" t="s">
        <v>1186</v>
      </c>
      <c r="N191" s="8" t="s">
        <v>1186</v>
      </c>
      <c r="O191" s="8" t="s">
        <v>1186</v>
      </c>
      <c r="P191" s="8" t="s">
        <v>1186</v>
      </c>
      <c r="Q191" s="8" t="s">
        <v>1186</v>
      </c>
      <c r="R191" s="8" t="s">
        <v>1186</v>
      </c>
      <c r="S191" s="8" t="s">
        <v>1186</v>
      </c>
      <c r="T191" s="8" t="s">
        <v>1186</v>
      </c>
      <c r="U191" s="8" t="s">
        <v>1186</v>
      </c>
      <c r="V191" s="8" t="s">
        <v>1186</v>
      </c>
      <c r="W191" s="8" t="s">
        <v>1186</v>
      </c>
      <c r="X191" s="8" t="s">
        <v>1186</v>
      </c>
      <c r="Y191" s="8" t="s">
        <v>1186</v>
      </c>
      <c r="Z191" s="8" t="s">
        <v>1186</v>
      </c>
      <c r="AA191" s="8" t="s">
        <v>1186</v>
      </c>
      <c r="AB191" s="8" t="s">
        <v>1186</v>
      </c>
      <c r="AC191" s="8" t="s">
        <v>1186</v>
      </c>
      <c r="AD191" s="8" t="s">
        <v>1186</v>
      </c>
      <c r="AE191" s="8" t="s">
        <v>1186</v>
      </c>
      <c r="AF191" s="8" t="s">
        <v>1186</v>
      </c>
      <c r="AG191" s="8" t="s">
        <v>1186</v>
      </c>
      <c r="AH191" s="8" t="s">
        <v>1186</v>
      </c>
      <c r="AI191" s="8" t="s">
        <v>1186</v>
      </c>
      <c r="AJ191" s="8" t="s">
        <v>1186</v>
      </c>
      <c r="AK191" s="8" t="s">
        <v>1186</v>
      </c>
      <c r="AL191" s="8" t="s">
        <v>1186</v>
      </c>
      <c r="AM191" s="8"/>
      <c r="AN191" s="8" t="s">
        <v>1186</v>
      </c>
      <c r="AO191" s="8" t="s">
        <v>1186</v>
      </c>
      <c r="AP191" s="8" t="s">
        <v>1186</v>
      </c>
      <c r="AQ191" s="8" t="s">
        <v>1186</v>
      </c>
      <c r="AR191" s="8" t="s">
        <v>1186</v>
      </c>
      <c r="AS191" s="8" t="s">
        <v>1186</v>
      </c>
      <c r="AT191" s="8" t="s">
        <v>1186</v>
      </c>
      <c r="AU191" s="1">
        <v>-2146826273</v>
      </c>
      <c r="AV191" s="8"/>
      <c r="AW191" s="8" t="s">
        <v>1186</v>
      </c>
      <c r="AX191" s="8" t="s">
        <v>1186</v>
      </c>
      <c r="AY191" s="8" t="s">
        <v>1186</v>
      </c>
      <c r="AZ191" s="1">
        <v>-2146826273</v>
      </c>
      <c r="BA191" s="9" t="s">
        <v>1186</v>
      </c>
      <c r="BB191" s="8"/>
      <c r="BC191" s="8" t="s">
        <v>1186</v>
      </c>
      <c r="BD191" s="8" t="s">
        <v>1186</v>
      </c>
      <c r="BE191" s="8" t="s">
        <v>1186</v>
      </c>
      <c r="BF191" s="8" t="s">
        <v>1186</v>
      </c>
      <c r="BG191" s="8" t="s">
        <v>1186</v>
      </c>
      <c r="BH191" s="8" t="s">
        <v>1186</v>
      </c>
      <c r="BI191" s="8" t="s">
        <v>1186</v>
      </c>
      <c r="BJ191" s="8"/>
      <c r="BK191" s="8"/>
      <c r="BL191" s="8" t="s">
        <v>1186</v>
      </c>
      <c r="BM191" s="8" t="s">
        <v>1186</v>
      </c>
      <c r="BN191" s="8" t="s">
        <v>1186</v>
      </c>
      <c r="BO191" s="8" t="s">
        <v>1186</v>
      </c>
      <c r="BP191" s="8" t="s">
        <v>1186</v>
      </c>
      <c r="BQ191" s="8" t="s">
        <v>1186</v>
      </c>
      <c r="BR191" s="8" t="s">
        <v>1186</v>
      </c>
      <c r="BS191" s="8" t="s">
        <v>1186</v>
      </c>
      <c r="BT191" s="8" t="s">
        <v>1186</v>
      </c>
      <c r="BU191" s="8" t="s">
        <v>1186</v>
      </c>
      <c r="BV191" s="8" t="s">
        <v>1186</v>
      </c>
      <c r="BW191" s="8" t="s">
        <v>1186</v>
      </c>
      <c r="BX191" s="8" t="s">
        <v>1186</v>
      </c>
      <c r="BY191" s="8" t="s">
        <v>1186</v>
      </c>
      <c r="BZ191" s="8" t="s">
        <v>1186</v>
      </c>
      <c r="CA191" s="8" t="s">
        <v>1186</v>
      </c>
      <c r="CB191" s="8" t="s">
        <v>1186</v>
      </c>
      <c r="CC191" s="8" t="s">
        <v>1186</v>
      </c>
      <c r="CD191" s="8" t="s">
        <v>1186</v>
      </c>
      <c r="CE191" s="8"/>
      <c r="CF191" s="8" t="s">
        <v>1186</v>
      </c>
      <c r="CG191" s="8" t="s">
        <v>1186</v>
      </c>
      <c r="CH191" s="8" t="s">
        <v>1186</v>
      </c>
      <c r="CI191" s="8" t="s">
        <v>1186</v>
      </c>
      <c r="CJ191" s="8" t="s">
        <v>1186</v>
      </c>
      <c r="CK191" s="8" t="s">
        <v>1186</v>
      </c>
      <c r="CL191" s="8" t="s">
        <v>1186</v>
      </c>
      <c r="CM191" s="8" t="s">
        <v>1186</v>
      </c>
      <c r="CN191" s="8" t="s">
        <v>1186</v>
      </c>
      <c r="CO191" s="8" t="s">
        <v>1186</v>
      </c>
      <c r="CP191" s="8" t="s">
        <v>1186</v>
      </c>
      <c r="CQ191" s="8" t="s">
        <v>1186</v>
      </c>
      <c r="CR191" s="8" t="s">
        <v>1186</v>
      </c>
      <c r="CS191" s="8" t="s">
        <v>1186</v>
      </c>
      <c r="CT191" s="8" t="s">
        <v>1186</v>
      </c>
      <c r="CU191" s="8" t="s">
        <v>1186</v>
      </c>
      <c r="CV191" s="8" t="s">
        <v>1186</v>
      </c>
      <c r="CW191" s="8" t="s">
        <v>1186</v>
      </c>
      <c r="CX191" s="8" t="s">
        <v>1186</v>
      </c>
      <c r="CY191" s="8" t="s">
        <v>1186</v>
      </c>
      <c r="CZ191" s="8" t="s">
        <v>1186</v>
      </c>
      <c r="DA191" s="8" t="s">
        <v>1186</v>
      </c>
      <c r="DB191" s="8" t="s">
        <v>1186</v>
      </c>
      <c r="DC191" s="8"/>
      <c r="DD191" s="8" t="s">
        <v>1186</v>
      </c>
      <c r="DE191" s="8" t="s">
        <v>1186</v>
      </c>
      <c r="DF191" s="8" t="s">
        <v>1186</v>
      </c>
      <c r="DG191" s="8" t="s">
        <v>1186</v>
      </c>
      <c r="DH191" s="8" t="s">
        <v>1186</v>
      </c>
      <c r="DI191" s="8" t="s">
        <v>1186</v>
      </c>
      <c r="DJ191" s="8" t="s">
        <v>1186</v>
      </c>
      <c r="DK191" s="8" t="s">
        <v>1186</v>
      </c>
      <c r="DL191" s="8" t="s">
        <v>1186</v>
      </c>
      <c r="DM191" s="8" t="s">
        <v>1186</v>
      </c>
      <c r="DN191" s="8" t="s">
        <v>1186</v>
      </c>
      <c r="DO191" s="8" t="s">
        <v>1186</v>
      </c>
      <c r="DP191" s="8" t="s">
        <v>1186</v>
      </c>
      <c r="DQ191" s="8" t="s">
        <v>1186</v>
      </c>
      <c r="DR191" s="8" t="s">
        <v>1186</v>
      </c>
      <c r="DS191" s="8" t="s">
        <v>1186</v>
      </c>
      <c r="DT191" s="8" t="s">
        <v>1186</v>
      </c>
      <c r="DU191" s="8" t="s">
        <v>1186</v>
      </c>
      <c r="DV191" s="8"/>
      <c r="DW191" s="8" t="s">
        <v>1186</v>
      </c>
      <c r="DX191" s="8" t="s">
        <v>1186</v>
      </c>
      <c r="DY191" s="8" t="s">
        <v>1186</v>
      </c>
      <c r="DZ191" s="8" t="s">
        <v>1186</v>
      </c>
      <c r="EA191" s="8" t="s">
        <v>1186</v>
      </c>
      <c r="EB191" s="8" t="s">
        <v>1186</v>
      </c>
      <c r="EC191" s="8" t="s">
        <v>1186</v>
      </c>
      <c r="ED191" s="8" t="s">
        <v>1186</v>
      </c>
      <c r="EE191" s="8" t="s">
        <v>1186</v>
      </c>
      <c r="EF191" s="8" t="s">
        <v>1186</v>
      </c>
      <c r="EG191" s="8" t="s">
        <v>1186</v>
      </c>
      <c r="EH191" s="8" t="s">
        <v>1186</v>
      </c>
      <c r="EI191" s="8" t="s">
        <v>1186</v>
      </c>
      <c r="EJ191" s="8" t="s">
        <v>1186</v>
      </c>
      <c r="EK191" s="8" t="s">
        <v>1186</v>
      </c>
      <c r="EL191" s="8" t="s">
        <v>1186</v>
      </c>
      <c r="EM191" s="8" t="s">
        <v>1186</v>
      </c>
      <c r="EN191" s="8" t="s">
        <v>1186</v>
      </c>
      <c r="EO191" s="8" t="s">
        <v>1186</v>
      </c>
      <c r="EP191" s="8" t="s">
        <v>1186</v>
      </c>
      <c r="EQ191" s="8" t="s">
        <v>1186</v>
      </c>
      <c r="ER191" s="8" t="s">
        <v>1186</v>
      </c>
      <c r="ES191" s="8" t="s">
        <v>1186</v>
      </c>
      <c r="ET191" s="8" t="s">
        <v>1186</v>
      </c>
      <c r="EU191" s="8" t="s">
        <v>1186</v>
      </c>
      <c r="EV191" s="8" t="s">
        <v>1186</v>
      </c>
      <c r="EW191" s="8" t="s">
        <v>1186</v>
      </c>
      <c r="EX191" s="8" t="s">
        <v>1186</v>
      </c>
      <c r="EY191" s="8" t="s">
        <v>1186</v>
      </c>
      <c r="EZ191" s="8" t="s">
        <v>1186</v>
      </c>
      <c r="FA191" s="8" t="s">
        <v>1186</v>
      </c>
      <c r="FB191" s="8" t="s">
        <v>1186</v>
      </c>
      <c r="FC191" s="8" t="s">
        <v>1186</v>
      </c>
      <c r="FD191" s="8" t="s">
        <v>1186</v>
      </c>
      <c r="FE191" s="8" t="s">
        <v>1186</v>
      </c>
      <c r="FF191" s="8" t="s">
        <v>1186</v>
      </c>
      <c r="FG191" s="8" t="s">
        <v>1186</v>
      </c>
      <c r="FH191" s="8" t="s">
        <v>1186</v>
      </c>
      <c r="FI191" s="8" t="s">
        <v>1186</v>
      </c>
      <c r="FJ191" s="8" t="s">
        <v>1186</v>
      </c>
      <c r="FK191" s="8" t="s">
        <v>1186</v>
      </c>
      <c r="FL191" s="8"/>
      <c r="FM191" s="8" t="s">
        <v>1186</v>
      </c>
      <c r="FN191" s="8" t="s">
        <v>1186</v>
      </c>
      <c r="FO191" s="8" t="s">
        <v>1186</v>
      </c>
      <c r="FP191" s="8" t="s">
        <v>1186</v>
      </c>
      <c r="FQ191" s="8" t="s">
        <v>1186</v>
      </c>
      <c r="FR191" s="8" t="s">
        <v>1186</v>
      </c>
      <c r="FS191" s="8" t="s">
        <v>1186</v>
      </c>
      <c r="FT191" s="9" t="s">
        <v>1186</v>
      </c>
      <c r="FU191" s="8" t="s">
        <v>1186</v>
      </c>
      <c r="FV191" s="8" t="s">
        <v>1187</v>
      </c>
      <c r="FW191" s="8" t="s">
        <v>1188</v>
      </c>
      <c r="FX191" s="8" t="s">
        <v>1187</v>
      </c>
      <c r="FY191" s="8" t="s">
        <v>1187</v>
      </c>
      <c r="FZ191" s="8" t="s">
        <v>1187</v>
      </c>
      <c r="GA191" s="33" t="e">
        <f t="shared" si="29"/>
        <v>#VALUE!</v>
      </c>
      <c r="GB191" s="10" t="e">
        <f t="shared" si="30"/>
        <v>#VALUE!</v>
      </c>
      <c r="GC191" s="10" t="s">
        <v>1189</v>
      </c>
      <c r="GD191" s="10" t="s">
        <v>1189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186</v>
      </c>
      <c r="F192" s="8" t="s">
        <v>1186</v>
      </c>
      <c r="G192" s="8" t="s">
        <v>1186</v>
      </c>
      <c r="H192" s="8" t="s">
        <v>1186</v>
      </c>
      <c r="I192" s="8" t="s">
        <v>1186</v>
      </c>
      <c r="J192" s="8" t="s">
        <v>1186</v>
      </c>
      <c r="K192" s="8" t="s">
        <v>1186</v>
      </c>
      <c r="L192" s="8" t="s">
        <v>1186</v>
      </c>
      <c r="M192" s="8" t="s">
        <v>1186</v>
      </c>
      <c r="N192" s="8" t="s">
        <v>1186</v>
      </c>
      <c r="O192" s="8" t="s">
        <v>1186</v>
      </c>
      <c r="P192" s="8" t="s">
        <v>1186</v>
      </c>
      <c r="Q192" s="8" t="s">
        <v>1186</v>
      </c>
      <c r="R192" s="8" t="s">
        <v>1186</v>
      </c>
      <c r="S192" s="8" t="s">
        <v>1186</v>
      </c>
      <c r="T192" s="8" t="s">
        <v>1186</v>
      </c>
      <c r="U192" s="8" t="s">
        <v>1186</v>
      </c>
      <c r="V192" s="8" t="s">
        <v>1186</v>
      </c>
      <c r="W192" s="8" t="s">
        <v>1186</v>
      </c>
      <c r="X192" s="8" t="s">
        <v>1186</v>
      </c>
      <c r="Y192" s="8" t="s">
        <v>1186</v>
      </c>
      <c r="Z192" s="8" t="s">
        <v>1186</v>
      </c>
      <c r="AA192" s="8" t="s">
        <v>1186</v>
      </c>
      <c r="AB192" s="8" t="s">
        <v>1186</v>
      </c>
      <c r="AC192" s="8" t="s">
        <v>1186</v>
      </c>
      <c r="AD192" s="8" t="s">
        <v>1186</v>
      </c>
      <c r="AE192" s="8" t="s">
        <v>1186</v>
      </c>
      <c r="AF192" s="8" t="s">
        <v>1186</v>
      </c>
      <c r="AG192" s="8" t="s">
        <v>1186</v>
      </c>
      <c r="AH192" s="8" t="s">
        <v>1186</v>
      </c>
      <c r="AI192" s="8" t="s">
        <v>1186</v>
      </c>
      <c r="AJ192" s="8" t="s">
        <v>1186</v>
      </c>
      <c r="AK192" s="8" t="s">
        <v>1186</v>
      </c>
      <c r="AL192" s="8" t="s">
        <v>1186</v>
      </c>
      <c r="AM192" s="8"/>
      <c r="AN192" s="8" t="s">
        <v>1186</v>
      </c>
      <c r="AO192" s="8" t="s">
        <v>1186</v>
      </c>
      <c r="AP192" s="8" t="s">
        <v>1186</v>
      </c>
      <c r="AQ192" s="8" t="s">
        <v>1186</v>
      </c>
      <c r="AR192" s="8" t="s">
        <v>1186</v>
      </c>
      <c r="AS192" s="8" t="s">
        <v>1186</v>
      </c>
      <c r="AT192" s="8" t="s">
        <v>1186</v>
      </c>
      <c r="AU192" s="1">
        <v>-2146826273</v>
      </c>
      <c r="AV192" s="8"/>
      <c r="AW192" s="8" t="s">
        <v>1186</v>
      </c>
      <c r="AX192" s="8" t="s">
        <v>1186</v>
      </c>
      <c r="AY192" s="8" t="s">
        <v>1186</v>
      </c>
      <c r="AZ192" s="1">
        <v>-2146826273</v>
      </c>
      <c r="BA192" s="9" t="s">
        <v>1186</v>
      </c>
      <c r="BB192" s="8"/>
      <c r="BC192" s="8" t="s">
        <v>1186</v>
      </c>
      <c r="BD192" s="8" t="s">
        <v>1186</v>
      </c>
      <c r="BE192" s="8" t="s">
        <v>1186</v>
      </c>
      <c r="BF192" s="8" t="s">
        <v>1186</v>
      </c>
      <c r="BG192" s="8" t="s">
        <v>1186</v>
      </c>
      <c r="BH192" s="8" t="s">
        <v>1186</v>
      </c>
      <c r="BI192" s="8" t="s">
        <v>1186</v>
      </c>
      <c r="BJ192" s="8"/>
      <c r="BK192" s="8"/>
      <c r="BL192" s="8" t="s">
        <v>1186</v>
      </c>
      <c r="BM192" s="8" t="s">
        <v>1186</v>
      </c>
      <c r="BN192" s="8" t="s">
        <v>1186</v>
      </c>
      <c r="BO192" s="8" t="s">
        <v>1186</v>
      </c>
      <c r="BP192" s="8" t="s">
        <v>1186</v>
      </c>
      <c r="BQ192" s="8" t="s">
        <v>1186</v>
      </c>
      <c r="BR192" s="8" t="s">
        <v>1186</v>
      </c>
      <c r="BS192" s="8" t="s">
        <v>1186</v>
      </c>
      <c r="BT192" s="8" t="s">
        <v>1186</v>
      </c>
      <c r="BU192" s="8" t="s">
        <v>1186</v>
      </c>
      <c r="BV192" s="8" t="s">
        <v>1186</v>
      </c>
      <c r="BW192" s="8" t="s">
        <v>1186</v>
      </c>
      <c r="BX192" s="8" t="s">
        <v>1186</v>
      </c>
      <c r="BY192" s="8" t="s">
        <v>1186</v>
      </c>
      <c r="BZ192" s="8" t="s">
        <v>1186</v>
      </c>
      <c r="CA192" s="8" t="s">
        <v>1186</v>
      </c>
      <c r="CB192" s="8" t="s">
        <v>1186</v>
      </c>
      <c r="CC192" s="8" t="s">
        <v>1186</v>
      </c>
      <c r="CD192" s="8" t="s">
        <v>1186</v>
      </c>
      <c r="CE192" s="8"/>
      <c r="CF192" s="8" t="s">
        <v>1186</v>
      </c>
      <c r="CG192" s="8" t="s">
        <v>1186</v>
      </c>
      <c r="CH192" s="8" t="s">
        <v>1186</v>
      </c>
      <c r="CI192" s="8" t="s">
        <v>1186</v>
      </c>
      <c r="CJ192" s="8" t="s">
        <v>1186</v>
      </c>
      <c r="CK192" s="8" t="s">
        <v>1186</v>
      </c>
      <c r="CL192" s="8" t="s">
        <v>1186</v>
      </c>
      <c r="CM192" s="8" t="s">
        <v>1186</v>
      </c>
      <c r="CN192" s="8" t="s">
        <v>1186</v>
      </c>
      <c r="CO192" s="8" t="s">
        <v>1186</v>
      </c>
      <c r="CP192" s="8" t="s">
        <v>1186</v>
      </c>
      <c r="CQ192" s="8" t="s">
        <v>1186</v>
      </c>
      <c r="CR192" s="8" t="s">
        <v>1186</v>
      </c>
      <c r="CS192" s="8" t="s">
        <v>1186</v>
      </c>
      <c r="CT192" s="8" t="s">
        <v>1186</v>
      </c>
      <c r="CU192" s="8" t="s">
        <v>1186</v>
      </c>
      <c r="CV192" s="8" t="s">
        <v>1186</v>
      </c>
      <c r="CW192" s="8" t="s">
        <v>1186</v>
      </c>
      <c r="CX192" s="8" t="s">
        <v>1186</v>
      </c>
      <c r="CY192" s="8" t="s">
        <v>1186</v>
      </c>
      <c r="CZ192" s="8" t="s">
        <v>1186</v>
      </c>
      <c r="DA192" s="8" t="s">
        <v>1186</v>
      </c>
      <c r="DB192" s="8" t="s">
        <v>1186</v>
      </c>
      <c r="DC192" s="8"/>
      <c r="DD192" s="8" t="s">
        <v>1186</v>
      </c>
      <c r="DE192" s="8" t="s">
        <v>1186</v>
      </c>
      <c r="DF192" s="8" t="s">
        <v>1186</v>
      </c>
      <c r="DG192" s="8" t="s">
        <v>1186</v>
      </c>
      <c r="DH192" s="8" t="s">
        <v>1186</v>
      </c>
      <c r="DI192" s="8" t="s">
        <v>1186</v>
      </c>
      <c r="DJ192" s="8" t="s">
        <v>1186</v>
      </c>
      <c r="DK192" s="8" t="s">
        <v>1186</v>
      </c>
      <c r="DL192" s="8" t="s">
        <v>1186</v>
      </c>
      <c r="DM192" s="8" t="s">
        <v>1186</v>
      </c>
      <c r="DN192" s="8" t="s">
        <v>1186</v>
      </c>
      <c r="DO192" s="8" t="s">
        <v>1186</v>
      </c>
      <c r="DP192" s="8" t="s">
        <v>1186</v>
      </c>
      <c r="DQ192" s="8" t="s">
        <v>1186</v>
      </c>
      <c r="DR192" s="8" t="s">
        <v>1186</v>
      </c>
      <c r="DS192" s="8" t="s">
        <v>1186</v>
      </c>
      <c r="DT192" s="8" t="s">
        <v>1186</v>
      </c>
      <c r="DU192" s="8" t="s">
        <v>1186</v>
      </c>
      <c r="DV192" s="8"/>
      <c r="DW192" s="8" t="s">
        <v>1186</v>
      </c>
      <c r="DX192" s="8" t="s">
        <v>1186</v>
      </c>
      <c r="DY192" s="8" t="s">
        <v>1186</v>
      </c>
      <c r="DZ192" s="8" t="s">
        <v>1186</v>
      </c>
      <c r="EA192" s="8" t="s">
        <v>1186</v>
      </c>
      <c r="EB192" s="8" t="s">
        <v>1186</v>
      </c>
      <c r="EC192" s="8" t="s">
        <v>1186</v>
      </c>
      <c r="ED192" s="8" t="s">
        <v>1186</v>
      </c>
      <c r="EE192" s="8" t="s">
        <v>1186</v>
      </c>
      <c r="EF192" s="8" t="s">
        <v>1186</v>
      </c>
      <c r="EG192" s="8" t="s">
        <v>1186</v>
      </c>
      <c r="EH192" s="8" t="s">
        <v>1186</v>
      </c>
      <c r="EI192" s="8" t="s">
        <v>1186</v>
      </c>
      <c r="EJ192" s="8" t="s">
        <v>1186</v>
      </c>
      <c r="EK192" s="8" t="s">
        <v>1186</v>
      </c>
      <c r="EL192" s="8" t="s">
        <v>1186</v>
      </c>
      <c r="EM192" s="8" t="s">
        <v>1186</v>
      </c>
      <c r="EN192" s="8" t="s">
        <v>1186</v>
      </c>
      <c r="EO192" s="8" t="s">
        <v>1186</v>
      </c>
      <c r="EP192" s="8" t="s">
        <v>1186</v>
      </c>
      <c r="EQ192" s="8" t="s">
        <v>1186</v>
      </c>
      <c r="ER192" s="8" t="s">
        <v>1186</v>
      </c>
      <c r="ES192" s="8" t="s">
        <v>1186</v>
      </c>
      <c r="ET192" s="8" t="s">
        <v>1186</v>
      </c>
      <c r="EU192" s="8" t="s">
        <v>1186</v>
      </c>
      <c r="EV192" s="8" t="s">
        <v>1186</v>
      </c>
      <c r="EW192" s="8" t="s">
        <v>1186</v>
      </c>
      <c r="EX192" s="8" t="s">
        <v>1186</v>
      </c>
      <c r="EY192" s="8" t="s">
        <v>1186</v>
      </c>
      <c r="EZ192" s="8" t="s">
        <v>1186</v>
      </c>
      <c r="FA192" s="8" t="s">
        <v>1186</v>
      </c>
      <c r="FB192" s="8" t="s">
        <v>1186</v>
      </c>
      <c r="FC192" s="8" t="s">
        <v>1186</v>
      </c>
      <c r="FD192" s="8" t="s">
        <v>1186</v>
      </c>
      <c r="FE192" s="8" t="s">
        <v>1186</v>
      </c>
      <c r="FF192" s="8" t="s">
        <v>1186</v>
      </c>
      <c r="FG192" s="8" t="s">
        <v>1186</v>
      </c>
      <c r="FH192" s="8" t="s">
        <v>1186</v>
      </c>
      <c r="FI192" s="8" t="s">
        <v>1186</v>
      </c>
      <c r="FJ192" s="8" t="s">
        <v>1186</v>
      </c>
      <c r="FK192" s="8" t="s">
        <v>1186</v>
      </c>
      <c r="FL192" s="8"/>
      <c r="FM192" s="8" t="s">
        <v>1186</v>
      </c>
      <c r="FN192" s="8" t="s">
        <v>1186</v>
      </c>
      <c r="FO192" s="8" t="s">
        <v>1186</v>
      </c>
      <c r="FP192" s="8" t="s">
        <v>1186</v>
      </c>
      <c r="FQ192" s="8" t="s">
        <v>1186</v>
      </c>
      <c r="FR192" s="8" t="s">
        <v>1186</v>
      </c>
      <c r="FS192" s="8" t="s">
        <v>1186</v>
      </c>
      <c r="FT192" s="9" t="s">
        <v>1186</v>
      </c>
      <c r="FU192" s="8" t="s">
        <v>1186</v>
      </c>
      <c r="FV192" s="8" t="s">
        <v>1187</v>
      </c>
      <c r="FW192" s="8" t="s">
        <v>1188</v>
      </c>
      <c r="FX192" s="8" t="s">
        <v>1187</v>
      </c>
      <c r="FY192" s="8" t="s">
        <v>1187</v>
      </c>
      <c r="FZ192" s="8" t="s">
        <v>1187</v>
      </c>
      <c r="GA192" s="33" t="e">
        <f t="shared" si="29"/>
        <v>#VALUE!</v>
      </c>
      <c r="GB192" s="10" t="e">
        <f t="shared" si="30"/>
        <v>#VALUE!</v>
      </c>
      <c r="GC192" s="10" t="s">
        <v>1189</v>
      </c>
      <c r="GD192" s="10" t="s">
        <v>1189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186</v>
      </c>
      <c r="F193" s="8" t="s">
        <v>1186</v>
      </c>
      <c r="G193" s="8" t="s">
        <v>1186</v>
      </c>
      <c r="H193" s="8" t="s">
        <v>1186</v>
      </c>
      <c r="I193" s="8" t="s">
        <v>1186</v>
      </c>
      <c r="J193" s="8" t="s">
        <v>1186</v>
      </c>
      <c r="K193" s="8" t="s">
        <v>1186</v>
      </c>
      <c r="L193" s="8" t="s">
        <v>1186</v>
      </c>
      <c r="M193" s="8" t="s">
        <v>1186</v>
      </c>
      <c r="N193" s="8" t="s">
        <v>1186</v>
      </c>
      <c r="O193" s="8" t="s">
        <v>1186</v>
      </c>
      <c r="P193" s="8" t="s">
        <v>1186</v>
      </c>
      <c r="Q193" s="8" t="s">
        <v>1186</v>
      </c>
      <c r="R193" s="8" t="s">
        <v>1186</v>
      </c>
      <c r="S193" s="8" t="s">
        <v>1186</v>
      </c>
      <c r="T193" s="8" t="s">
        <v>1186</v>
      </c>
      <c r="U193" s="8" t="s">
        <v>1186</v>
      </c>
      <c r="V193" s="8" t="s">
        <v>1186</v>
      </c>
      <c r="W193" s="8" t="s">
        <v>1186</v>
      </c>
      <c r="X193" s="8" t="s">
        <v>1186</v>
      </c>
      <c r="Y193" s="8" t="s">
        <v>1186</v>
      </c>
      <c r="Z193" s="8" t="s">
        <v>1186</v>
      </c>
      <c r="AA193" s="8" t="s">
        <v>1186</v>
      </c>
      <c r="AB193" s="8" t="s">
        <v>1186</v>
      </c>
      <c r="AC193" s="8" t="s">
        <v>1186</v>
      </c>
      <c r="AD193" s="8" t="s">
        <v>1186</v>
      </c>
      <c r="AE193" s="8" t="s">
        <v>1186</v>
      </c>
      <c r="AF193" s="8" t="s">
        <v>1186</v>
      </c>
      <c r="AG193" s="8" t="s">
        <v>1186</v>
      </c>
      <c r="AH193" s="8" t="s">
        <v>1186</v>
      </c>
      <c r="AI193" s="8" t="s">
        <v>1186</v>
      </c>
      <c r="AJ193" s="8" t="s">
        <v>1186</v>
      </c>
      <c r="AK193" s="8" t="s">
        <v>1186</v>
      </c>
      <c r="AL193" s="8" t="s">
        <v>1186</v>
      </c>
      <c r="AM193" s="8"/>
      <c r="AN193" s="8" t="s">
        <v>1186</v>
      </c>
      <c r="AO193" s="8" t="s">
        <v>1186</v>
      </c>
      <c r="AP193" s="8" t="s">
        <v>1186</v>
      </c>
      <c r="AQ193" s="8" t="s">
        <v>1186</v>
      </c>
      <c r="AR193" s="8" t="s">
        <v>1186</v>
      </c>
      <c r="AS193" s="8" t="s">
        <v>1186</v>
      </c>
      <c r="AT193" s="8" t="s">
        <v>1186</v>
      </c>
      <c r="AU193" s="1">
        <v>-2146826273</v>
      </c>
      <c r="AV193" s="8"/>
      <c r="AW193" s="8" t="s">
        <v>1186</v>
      </c>
      <c r="AX193" s="8" t="s">
        <v>1186</v>
      </c>
      <c r="AY193" s="8" t="s">
        <v>1186</v>
      </c>
      <c r="AZ193" s="1">
        <v>-2146826273</v>
      </c>
      <c r="BA193" s="9" t="s">
        <v>1186</v>
      </c>
      <c r="BB193" s="8"/>
      <c r="BC193" s="8" t="s">
        <v>1186</v>
      </c>
      <c r="BD193" s="8" t="s">
        <v>1186</v>
      </c>
      <c r="BE193" s="8" t="s">
        <v>1186</v>
      </c>
      <c r="BF193" s="8" t="s">
        <v>1186</v>
      </c>
      <c r="BG193" s="8" t="s">
        <v>1186</v>
      </c>
      <c r="BH193" s="8" t="s">
        <v>1186</v>
      </c>
      <c r="BI193" s="8" t="s">
        <v>1186</v>
      </c>
      <c r="BJ193" s="8"/>
      <c r="BK193" s="8"/>
      <c r="BL193" s="8" t="s">
        <v>1186</v>
      </c>
      <c r="BM193" s="8" t="s">
        <v>1186</v>
      </c>
      <c r="BN193" s="8" t="s">
        <v>1186</v>
      </c>
      <c r="BO193" s="8" t="s">
        <v>1186</v>
      </c>
      <c r="BP193" s="8" t="s">
        <v>1186</v>
      </c>
      <c r="BQ193" s="8" t="s">
        <v>1186</v>
      </c>
      <c r="BR193" s="8" t="s">
        <v>1186</v>
      </c>
      <c r="BS193" s="8" t="s">
        <v>1186</v>
      </c>
      <c r="BT193" s="8" t="s">
        <v>1186</v>
      </c>
      <c r="BU193" s="8" t="s">
        <v>1186</v>
      </c>
      <c r="BV193" s="8" t="s">
        <v>1186</v>
      </c>
      <c r="BW193" s="8" t="s">
        <v>1186</v>
      </c>
      <c r="BX193" s="8" t="s">
        <v>1186</v>
      </c>
      <c r="BY193" s="8" t="s">
        <v>1186</v>
      </c>
      <c r="BZ193" s="8" t="s">
        <v>1186</v>
      </c>
      <c r="CA193" s="8" t="s">
        <v>1186</v>
      </c>
      <c r="CB193" s="8" t="s">
        <v>1186</v>
      </c>
      <c r="CC193" s="8" t="s">
        <v>1186</v>
      </c>
      <c r="CD193" s="8" t="s">
        <v>1186</v>
      </c>
      <c r="CE193" s="8"/>
      <c r="CF193" s="8" t="s">
        <v>1186</v>
      </c>
      <c r="CG193" s="8" t="s">
        <v>1186</v>
      </c>
      <c r="CH193" s="8" t="s">
        <v>1186</v>
      </c>
      <c r="CI193" s="8" t="s">
        <v>1186</v>
      </c>
      <c r="CJ193" s="8" t="s">
        <v>1186</v>
      </c>
      <c r="CK193" s="8" t="s">
        <v>1186</v>
      </c>
      <c r="CL193" s="8" t="s">
        <v>1186</v>
      </c>
      <c r="CM193" s="8" t="s">
        <v>1186</v>
      </c>
      <c r="CN193" s="8" t="s">
        <v>1186</v>
      </c>
      <c r="CO193" s="8" t="s">
        <v>1186</v>
      </c>
      <c r="CP193" s="8" t="s">
        <v>1186</v>
      </c>
      <c r="CQ193" s="8" t="s">
        <v>1186</v>
      </c>
      <c r="CR193" s="8" t="s">
        <v>1186</v>
      </c>
      <c r="CS193" s="8" t="s">
        <v>1186</v>
      </c>
      <c r="CT193" s="8" t="s">
        <v>1186</v>
      </c>
      <c r="CU193" s="8" t="s">
        <v>1186</v>
      </c>
      <c r="CV193" s="8" t="s">
        <v>1186</v>
      </c>
      <c r="CW193" s="8" t="s">
        <v>1186</v>
      </c>
      <c r="CX193" s="8" t="s">
        <v>1186</v>
      </c>
      <c r="CY193" s="8" t="s">
        <v>1186</v>
      </c>
      <c r="CZ193" s="8" t="s">
        <v>1186</v>
      </c>
      <c r="DA193" s="8" t="s">
        <v>1186</v>
      </c>
      <c r="DB193" s="8" t="s">
        <v>1186</v>
      </c>
      <c r="DC193" s="8"/>
      <c r="DD193" s="8" t="s">
        <v>1186</v>
      </c>
      <c r="DE193" s="8" t="s">
        <v>1186</v>
      </c>
      <c r="DF193" s="8" t="s">
        <v>1186</v>
      </c>
      <c r="DG193" s="8" t="s">
        <v>1186</v>
      </c>
      <c r="DH193" s="8" t="s">
        <v>1186</v>
      </c>
      <c r="DI193" s="8" t="s">
        <v>1186</v>
      </c>
      <c r="DJ193" s="8" t="s">
        <v>1186</v>
      </c>
      <c r="DK193" s="8" t="s">
        <v>1186</v>
      </c>
      <c r="DL193" s="8" t="s">
        <v>1186</v>
      </c>
      <c r="DM193" s="8" t="s">
        <v>1186</v>
      </c>
      <c r="DN193" s="8" t="s">
        <v>1186</v>
      </c>
      <c r="DO193" s="8" t="s">
        <v>1186</v>
      </c>
      <c r="DP193" s="8" t="s">
        <v>1186</v>
      </c>
      <c r="DQ193" s="8" t="s">
        <v>1186</v>
      </c>
      <c r="DR193" s="8" t="s">
        <v>1186</v>
      </c>
      <c r="DS193" s="8" t="s">
        <v>1186</v>
      </c>
      <c r="DT193" s="8" t="s">
        <v>1186</v>
      </c>
      <c r="DU193" s="8" t="s">
        <v>1186</v>
      </c>
      <c r="DV193" s="8"/>
      <c r="DW193" s="8" t="s">
        <v>1186</v>
      </c>
      <c r="DX193" s="8" t="s">
        <v>1186</v>
      </c>
      <c r="DY193" s="8" t="s">
        <v>1186</v>
      </c>
      <c r="DZ193" s="8" t="s">
        <v>1186</v>
      </c>
      <c r="EA193" s="8" t="s">
        <v>1186</v>
      </c>
      <c r="EB193" s="8" t="s">
        <v>1186</v>
      </c>
      <c r="EC193" s="8" t="s">
        <v>1186</v>
      </c>
      <c r="ED193" s="8" t="s">
        <v>1186</v>
      </c>
      <c r="EE193" s="8" t="s">
        <v>1186</v>
      </c>
      <c r="EF193" s="8" t="s">
        <v>1186</v>
      </c>
      <c r="EG193" s="8" t="s">
        <v>1186</v>
      </c>
      <c r="EH193" s="8" t="s">
        <v>1186</v>
      </c>
      <c r="EI193" s="8" t="s">
        <v>1186</v>
      </c>
      <c r="EJ193" s="8" t="s">
        <v>1186</v>
      </c>
      <c r="EK193" s="8" t="s">
        <v>1186</v>
      </c>
      <c r="EL193" s="8" t="s">
        <v>1186</v>
      </c>
      <c r="EM193" s="8" t="s">
        <v>1186</v>
      </c>
      <c r="EN193" s="8" t="s">
        <v>1186</v>
      </c>
      <c r="EO193" s="8" t="s">
        <v>1186</v>
      </c>
      <c r="EP193" s="8" t="s">
        <v>1186</v>
      </c>
      <c r="EQ193" s="8" t="s">
        <v>1186</v>
      </c>
      <c r="ER193" s="8" t="s">
        <v>1186</v>
      </c>
      <c r="ES193" s="8" t="s">
        <v>1186</v>
      </c>
      <c r="ET193" s="8" t="s">
        <v>1186</v>
      </c>
      <c r="EU193" s="8" t="s">
        <v>1186</v>
      </c>
      <c r="EV193" s="8" t="s">
        <v>1186</v>
      </c>
      <c r="EW193" s="8" t="s">
        <v>1186</v>
      </c>
      <c r="EX193" s="8" t="s">
        <v>1186</v>
      </c>
      <c r="EY193" s="8" t="s">
        <v>1186</v>
      </c>
      <c r="EZ193" s="8" t="s">
        <v>1186</v>
      </c>
      <c r="FA193" s="8" t="s">
        <v>1186</v>
      </c>
      <c r="FB193" s="8" t="s">
        <v>1186</v>
      </c>
      <c r="FC193" s="8" t="s">
        <v>1186</v>
      </c>
      <c r="FD193" s="8" t="s">
        <v>1186</v>
      </c>
      <c r="FE193" s="8" t="s">
        <v>1186</v>
      </c>
      <c r="FF193" s="8" t="s">
        <v>1186</v>
      </c>
      <c r="FG193" s="8" t="s">
        <v>1186</v>
      </c>
      <c r="FH193" s="8" t="s">
        <v>1186</v>
      </c>
      <c r="FI193" s="8" t="s">
        <v>1186</v>
      </c>
      <c r="FJ193" s="8" t="s">
        <v>1186</v>
      </c>
      <c r="FK193" s="8" t="s">
        <v>1186</v>
      </c>
      <c r="FL193" s="8"/>
      <c r="FM193" s="8" t="s">
        <v>1186</v>
      </c>
      <c r="FN193" s="8" t="s">
        <v>1186</v>
      </c>
      <c r="FO193" s="8" t="s">
        <v>1186</v>
      </c>
      <c r="FP193" s="8" t="s">
        <v>1186</v>
      </c>
      <c r="FQ193" s="8" t="s">
        <v>1186</v>
      </c>
      <c r="FR193" s="8" t="s">
        <v>1186</v>
      </c>
      <c r="FS193" s="8" t="s">
        <v>1186</v>
      </c>
      <c r="FT193" s="9" t="s">
        <v>1186</v>
      </c>
      <c r="FU193" s="8" t="s">
        <v>1186</v>
      </c>
      <c r="FV193" s="8" t="s">
        <v>1187</v>
      </c>
      <c r="FW193" s="8" t="s">
        <v>1188</v>
      </c>
      <c r="FX193" s="8" t="s">
        <v>1187</v>
      </c>
      <c r="FY193" s="8" t="s">
        <v>1187</v>
      </c>
      <c r="FZ193" s="8" t="s">
        <v>1187</v>
      </c>
      <c r="GA193" s="33" t="e">
        <f t="shared" si="29"/>
        <v>#VALUE!</v>
      </c>
      <c r="GB193" s="10" t="e">
        <f t="shared" si="30"/>
        <v>#VALUE!</v>
      </c>
      <c r="GC193" s="10" t="s">
        <v>1189</v>
      </c>
      <c r="GD193" s="10" t="s">
        <v>1189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190</v>
      </c>
      <c r="F194" s="8" t="s">
        <v>1190</v>
      </c>
      <c r="G194" s="8" t="s">
        <v>1190</v>
      </c>
      <c r="H194" s="8" t="s">
        <v>1190</v>
      </c>
      <c r="I194" s="8" t="s">
        <v>1190</v>
      </c>
      <c r="J194" s="8" t="s">
        <v>1190</v>
      </c>
      <c r="K194" s="8" t="s">
        <v>1190</v>
      </c>
      <c r="L194" s="8" t="s">
        <v>1190</v>
      </c>
      <c r="M194" s="8" t="s">
        <v>1190</v>
      </c>
      <c r="N194" s="8" t="s">
        <v>1190</v>
      </c>
      <c r="O194" s="8" t="s">
        <v>1190</v>
      </c>
      <c r="P194" s="8" t="s">
        <v>1190</v>
      </c>
      <c r="Q194" s="8" t="s">
        <v>1190</v>
      </c>
      <c r="R194" s="8" t="s">
        <v>1190</v>
      </c>
      <c r="S194" s="8" t="s">
        <v>1190</v>
      </c>
      <c r="T194" s="8" t="s">
        <v>1190</v>
      </c>
      <c r="U194" s="8" t="s">
        <v>1190</v>
      </c>
      <c r="V194" s="8" t="s">
        <v>1190</v>
      </c>
      <c r="W194" s="8" t="s">
        <v>1190</v>
      </c>
      <c r="X194" s="8" t="s">
        <v>1190</v>
      </c>
      <c r="Y194" s="8" t="s">
        <v>1190</v>
      </c>
      <c r="Z194" s="8" t="s">
        <v>1190</v>
      </c>
      <c r="AA194" s="8" t="s">
        <v>1190</v>
      </c>
      <c r="AB194" s="8" t="s">
        <v>1190</v>
      </c>
      <c r="AC194" s="8" t="s">
        <v>1190</v>
      </c>
      <c r="AD194" s="8" t="s">
        <v>1190</v>
      </c>
      <c r="AE194" s="8" t="s">
        <v>1190</v>
      </c>
      <c r="AF194" s="8" t="s">
        <v>1190</v>
      </c>
      <c r="AG194" s="8" t="s">
        <v>1190</v>
      </c>
      <c r="AH194" s="8" t="s">
        <v>1190</v>
      </c>
      <c r="AI194" s="8" t="s">
        <v>1190</v>
      </c>
      <c r="AJ194" s="8" t="s">
        <v>1190</v>
      </c>
      <c r="AK194" s="8" t="s">
        <v>1190</v>
      </c>
      <c r="AL194" s="8" t="s">
        <v>1190</v>
      </c>
      <c r="AM194" s="8"/>
      <c r="AN194" s="8" t="s">
        <v>1190</v>
      </c>
      <c r="AO194" s="8" t="s">
        <v>1190</v>
      </c>
      <c r="AP194" s="8" t="s">
        <v>1190</v>
      </c>
      <c r="AQ194" s="8" t="s">
        <v>1190</v>
      </c>
      <c r="AR194" s="8" t="s">
        <v>1190</v>
      </c>
      <c r="AS194" s="8" t="s">
        <v>1190</v>
      </c>
      <c r="AT194" s="8" t="s">
        <v>1190</v>
      </c>
      <c r="AU194" s="1">
        <v>-2146826273</v>
      </c>
      <c r="AV194" s="8"/>
      <c r="AW194" s="8" t="s">
        <v>1190</v>
      </c>
      <c r="AX194" s="8" t="s">
        <v>1190</v>
      </c>
      <c r="AY194" s="8" t="s">
        <v>1190</v>
      </c>
      <c r="AZ194" s="1">
        <v>-2146826273</v>
      </c>
      <c r="BA194" s="9" t="s">
        <v>1190</v>
      </c>
      <c r="BB194" s="8"/>
      <c r="BC194" s="8" t="s">
        <v>1190</v>
      </c>
      <c r="BD194" s="8" t="s">
        <v>1190</v>
      </c>
      <c r="BE194" s="8" t="s">
        <v>1190</v>
      </c>
      <c r="BF194" s="8" t="s">
        <v>1190</v>
      </c>
      <c r="BG194" s="8" t="s">
        <v>1190</v>
      </c>
      <c r="BH194" s="8" t="s">
        <v>1190</v>
      </c>
      <c r="BI194" s="8" t="s">
        <v>1190</v>
      </c>
      <c r="BJ194" s="8"/>
      <c r="BK194" s="8"/>
      <c r="BL194" s="8" t="s">
        <v>1190</v>
      </c>
      <c r="BM194" s="8" t="s">
        <v>1190</v>
      </c>
      <c r="BN194" s="8" t="s">
        <v>1190</v>
      </c>
      <c r="BO194" s="8" t="s">
        <v>1190</v>
      </c>
      <c r="BP194" s="8" t="s">
        <v>1190</v>
      </c>
      <c r="BQ194" s="8" t="s">
        <v>1190</v>
      </c>
      <c r="BR194" s="8" t="s">
        <v>1190</v>
      </c>
      <c r="BS194" s="8" t="s">
        <v>1190</v>
      </c>
      <c r="BT194" s="8" t="s">
        <v>1190</v>
      </c>
      <c r="BU194" s="8" t="s">
        <v>1190</v>
      </c>
      <c r="BV194" s="8" t="s">
        <v>1190</v>
      </c>
      <c r="BW194" s="8" t="s">
        <v>1190</v>
      </c>
      <c r="BX194" s="8" t="s">
        <v>1190</v>
      </c>
      <c r="BY194" s="8" t="s">
        <v>1190</v>
      </c>
      <c r="BZ194" s="8" t="s">
        <v>1190</v>
      </c>
      <c r="CA194" s="8" t="s">
        <v>1190</v>
      </c>
      <c r="CB194" s="8" t="s">
        <v>1190</v>
      </c>
      <c r="CC194" s="8" t="s">
        <v>1190</v>
      </c>
      <c r="CD194" s="8" t="s">
        <v>1190</v>
      </c>
      <c r="CE194" s="8"/>
      <c r="CF194" s="8" t="s">
        <v>1190</v>
      </c>
      <c r="CG194" s="8" t="s">
        <v>1190</v>
      </c>
      <c r="CH194" s="8" t="s">
        <v>1190</v>
      </c>
      <c r="CI194" s="8" t="s">
        <v>1190</v>
      </c>
      <c r="CJ194" s="8" t="s">
        <v>1190</v>
      </c>
      <c r="CK194" s="8" t="s">
        <v>1190</v>
      </c>
      <c r="CL194" s="8" t="s">
        <v>1190</v>
      </c>
      <c r="CM194" s="8" t="s">
        <v>1190</v>
      </c>
      <c r="CN194" s="8" t="s">
        <v>1190</v>
      </c>
      <c r="CO194" s="8" t="s">
        <v>1190</v>
      </c>
      <c r="CP194" s="8" t="s">
        <v>1190</v>
      </c>
      <c r="CQ194" s="8" t="s">
        <v>1190</v>
      </c>
      <c r="CR194" s="8" t="s">
        <v>1190</v>
      </c>
      <c r="CS194" s="8" t="s">
        <v>1190</v>
      </c>
      <c r="CT194" s="8" t="s">
        <v>1190</v>
      </c>
      <c r="CU194" s="8" t="s">
        <v>1190</v>
      </c>
      <c r="CV194" s="8" t="s">
        <v>1190</v>
      </c>
      <c r="CW194" s="8" t="s">
        <v>1190</v>
      </c>
      <c r="CX194" s="8" t="s">
        <v>1190</v>
      </c>
      <c r="CY194" s="8" t="s">
        <v>1190</v>
      </c>
      <c r="CZ194" s="8" t="s">
        <v>1190</v>
      </c>
      <c r="DA194" s="8" t="s">
        <v>1190</v>
      </c>
      <c r="DB194" s="8" t="s">
        <v>1190</v>
      </c>
      <c r="DC194" s="8"/>
      <c r="DD194" s="8" t="s">
        <v>1190</v>
      </c>
      <c r="DE194" s="8" t="s">
        <v>1190</v>
      </c>
      <c r="DF194" s="8" t="s">
        <v>1190</v>
      </c>
      <c r="DG194" s="8" t="s">
        <v>1190</v>
      </c>
      <c r="DH194" s="8" t="s">
        <v>1190</v>
      </c>
      <c r="DI194" s="8" t="s">
        <v>1190</v>
      </c>
      <c r="DJ194" s="8" t="s">
        <v>1190</v>
      </c>
      <c r="DK194" s="8" t="s">
        <v>1190</v>
      </c>
      <c r="DL194" s="8" t="s">
        <v>1190</v>
      </c>
      <c r="DM194" s="8" t="s">
        <v>1190</v>
      </c>
      <c r="DN194" s="8" t="s">
        <v>1190</v>
      </c>
      <c r="DO194" s="8" t="s">
        <v>1190</v>
      </c>
      <c r="DP194" s="8" t="s">
        <v>1190</v>
      </c>
      <c r="DQ194" s="8" t="s">
        <v>1190</v>
      </c>
      <c r="DR194" s="8" t="s">
        <v>1190</v>
      </c>
      <c r="DS194" s="8" t="s">
        <v>1190</v>
      </c>
      <c r="DT194" s="8" t="s">
        <v>1190</v>
      </c>
      <c r="DU194" s="8" t="s">
        <v>1190</v>
      </c>
      <c r="DV194" s="8"/>
      <c r="DW194" s="8" t="s">
        <v>1190</v>
      </c>
      <c r="DX194" s="8" t="s">
        <v>1190</v>
      </c>
      <c r="DY194" s="8" t="s">
        <v>1190</v>
      </c>
      <c r="DZ194" s="8" t="s">
        <v>1190</v>
      </c>
      <c r="EA194" s="8" t="s">
        <v>1190</v>
      </c>
      <c r="EB194" s="8" t="s">
        <v>1190</v>
      </c>
      <c r="EC194" s="8" t="s">
        <v>1190</v>
      </c>
      <c r="ED194" s="8" t="s">
        <v>1190</v>
      </c>
      <c r="EE194" s="8" t="s">
        <v>1190</v>
      </c>
      <c r="EF194" s="8" t="s">
        <v>1190</v>
      </c>
      <c r="EG194" s="8" t="s">
        <v>1190</v>
      </c>
      <c r="EH194" s="8" t="s">
        <v>1190</v>
      </c>
      <c r="EI194" s="8" t="s">
        <v>1190</v>
      </c>
      <c r="EJ194" s="8" t="s">
        <v>1190</v>
      </c>
      <c r="EK194" s="8" t="s">
        <v>1190</v>
      </c>
      <c r="EL194" s="8" t="s">
        <v>1190</v>
      </c>
      <c r="EM194" s="8" t="s">
        <v>1190</v>
      </c>
      <c r="EN194" s="8" t="s">
        <v>1190</v>
      </c>
      <c r="EO194" s="8" t="s">
        <v>1190</v>
      </c>
      <c r="EP194" s="8" t="s">
        <v>1190</v>
      </c>
      <c r="EQ194" s="8" t="s">
        <v>1190</v>
      </c>
      <c r="ER194" s="8" t="s">
        <v>1190</v>
      </c>
      <c r="ES194" s="8" t="s">
        <v>1190</v>
      </c>
      <c r="ET194" s="8" t="s">
        <v>1190</v>
      </c>
      <c r="EU194" s="8" t="s">
        <v>1190</v>
      </c>
      <c r="EV194" s="8" t="s">
        <v>1190</v>
      </c>
      <c r="EW194" s="8" t="s">
        <v>1190</v>
      </c>
      <c r="EX194" s="8" t="s">
        <v>1190</v>
      </c>
      <c r="EY194" s="8" t="s">
        <v>1190</v>
      </c>
      <c r="EZ194" s="8" t="s">
        <v>1190</v>
      </c>
      <c r="FA194" s="8" t="s">
        <v>1190</v>
      </c>
      <c r="FB194" s="8" t="s">
        <v>1190</v>
      </c>
      <c r="FC194" s="8" t="s">
        <v>1190</v>
      </c>
      <c r="FD194" s="8" t="s">
        <v>1190</v>
      </c>
      <c r="FE194" s="8" t="s">
        <v>1190</v>
      </c>
      <c r="FF194" s="8" t="s">
        <v>1190</v>
      </c>
      <c r="FG194" s="8" t="s">
        <v>1190</v>
      </c>
      <c r="FH194" s="8" t="s">
        <v>1190</v>
      </c>
      <c r="FI194" s="8" t="s">
        <v>1190</v>
      </c>
      <c r="FJ194" s="8" t="s">
        <v>1190</v>
      </c>
      <c r="FK194" s="8" t="s">
        <v>1190</v>
      </c>
      <c r="FL194" s="8"/>
      <c r="FM194" s="8" t="s">
        <v>1190</v>
      </c>
      <c r="FN194" s="8" t="s">
        <v>1190</v>
      </c>
      <c r="FO194" s="8" t="s">
        <v>1190</v>
      </c>
      <c r="FP194" s="8" t="s">
        <v>1190</v>
      </c>
      <c r="FQ194" s="8" t="s">
        <v>1190</v>
      </c>
      <c r="FR194" s="8" t="s">
        <v>1190</v>
      </c>
      <c r="FS194" s="8" t="s">
        <v>1190</v>
      </c>
      <c r="FT194" s="9" t="s">
        <v>1190</v>
      </c>
      <c r="FU194" s="8" t="s">
        <v>1190</v>
      </c>
      <c r="FV194" s="8" t="s">
        <v>1187</v>
      </c>
      <c r="FW194" s="8" t="s">
        <v>1188</v>
      </c>
      <c r="FX194" s="8" t="s">
        <v>1187</v>
      </c>
      <c r="FY194" s="8" t="s">
        <v>1187</v>
      </c>
      <c r="FZ194" s="8" t="s">
        <v>1187</v>
      </c>
      <c r="GA194" s="33" t="e">
        <f t="shared" si="29"/>
        <v>#VALUE!</v>
      </c>
      <c r="GB194" s="10" t="e">
        <f t="shared" si="30"/>
        <v>#VALUE!</v>
      </c>
      <c r="GC194" s="10" t="s">
        <v>1189</v>
      </c>
      <c r="GD194" s="10" t="s">
        <v>1189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186</v>
      </c>
      <c r="F195" s="8" t="s">
        <v>1186</v>
      </c>
      <c r="G195" s="8" t="s">
        <v>1186</v>
      </c>
      <c r="H195" s="8" t="s">
        <v>1186</v>
      </c>
      <c r="I195" s="8" t="s">
        <v>1186</v>
      </c>
      <c r="J195" s="8" t="s">
        <v>1186</v>
      </c>
      <c r="K195" s="8" t="s">
        <v>1186</v>
      </c>
      <c r="L195" s="8" t="s">
        <v>1186</v>
      </c>
      <c r="M195" s="8" t="s">
        <v>1186</v>
      </c>
      <c r="N195" s="8" t="s">
        <v>1186</v>
      </c>
      <c r="O195" s="8" t="s">
        <v>1186</v>
      </c>
      <c r="P195" s="8" t="s">
        <v>1186</v>
      </c>
      <c r="Q195" s="8" t="s">
        <v>1186</v>
      </c>
      <c r="R195" s="8" t="s">
        <v>1186</v>
      </c>
      <c r="S195" s="8" t="s">
        <v>1186</v>
      </c>
      <c r="T195" s="8" t="s">
        <v>1186</v>
      </c>
      <c r="U195" s="8" t="s">
        <v>1186</v>
      </c>
      <c r="V195" s="8" t="s">
        <v>1186</v>
      </c>
      <c r="W195" s="8" t="s">
        <v>1186</v>
      </c>
      <c r="X195" s="8" t="s">
        <v>1186</v>
      </c>
      <c r="Y195" s="8" t="s">
        <v>1186</v>
      </c>
      <c r="Z195" s="8" t="s">
        <v>1186</v>
      </c>
      <c r="AA195" s="8" t="s">
        <v>1186</v>
      </c>
      <c r="AB195" s="8" t="s">
        <v>1186</v>
      </c>
      <c r="AC195" s="8" t="s">
        <v>1186</v>
      </c>
      <c r="AD195" s="8" t="s">
        <v>1186</v>
      </c>
      <c r="AE195" s="8" t="s">
        <v>1186</v>
      </c>
      <c r="AF195" s="8" t="s">
        <v>1186</v>
      </c>
      <c r="AG195" s="8" t="s">
        <v>1186</v>
      </c>
      <c r="AH195" s="8" t="s">
        <v>1186</v>
      </c>
      <c r="AI195" s="8" t="s">
        <v>1186</v>
      </c>
      <c r="AJ195" s="8" t="s">
        <v>1186</v>
      </c>
      <c r="AK195" s="8" t="s">
        <v>1186</v>
      </c>
      <c r="AL195" s="8" t="s">
        <v>1186</v>
      </c>
      <c r="AM195" s="8"/>
      <c r="AN195" s="8" t="s">
        <v>1186</v>
      </c>
      <c r="AO195" s="8" t="s">
        <v>1186</v>
      </c>
      <c r="AP195" s="8" t="s">
        <v>1186</v>
      </c>
      <c r="AQ195" s="8" t="s">
        <v>1186</v>
      </c>
      <c r="AR195" s="8" t="s">
        <v>1186</v>
      </c>
      <c r="AS195" s="8" t="s">
        <v>1186</v>
      </c>
      <c r="AT195" s="8" t="s">
        <v>1186</v>
      </c>
      <c r="AU195" s="1">
        <v>-2146826273</v>
      </c>
      <c r="AV195" s="8"/>
      <c r="AW195" s="8" t="s">
        <v>1186</v>
      </c>
      <c r="AX195" s="8" t="s">
        <v>1186</v>
      </c>
      <c r="AY195" s="8" t="s">
        <v>1186</v>
      </c>
      <c r="AZ195" s="1">
        <v>-2146826273</v>
      </c>
      <c r="BA195" s="9" t="s">
        <v>1186</v>
      </c>
      <c r="BB195" s="8"/>
      <c r="BC195" s="8" t="s">
        <v>1186</v>
      </c>
      <c r="BD195" s="8" t="s">
        <v>1186</v>
      </c>
      <c r="BE195" s="8" t="s">
        <v>1186</v>
      </c>
      <c r="BF195" s="8" t="s">
        <v>1186</v>
      </c>
      <c r="BG195" s="8" t="s">
        <v>1186</v>
      </c>
      <c r="BH195" s="8" t="s">
        <v>1186</v>
      </c>
      <c r="BI195" s="8" t="s">
        <v>1186</v>
      </c>
      <c r="BJ195" s="8"/>
      <c r="BK195" s="8"/>
      <c r="BL195" s="8" t="s">
        <v>1186</v>
      </c>
      <c r="BM195" s="8" t="s">
        <v>1186</v>
      </c>
      <c r="BN195" s="8" t="s">
        <v>1186</v>
      </c>
      <c r="BO195" s="8" t="s">
        <v>1186</v>
      </c>
      <c r="BP195" s="8" t="s">
        <v>1186</v>
      </c>
      <c r="BQ195" s="8" t="s">
        <v>1186</v>
      </c>
      <c r="BR195" s="8" t="s">
        <v>1186</v>
      </c>
      <c r="BS195" s="8" t="s">
        <v>1186</v>
      </c>
      <c r="BT195" s="8" t="s">
        <v>1186</v>
      </c>
      <c r="BU195" s="8" t="s">
        <v>1186</v>
      </c>
      <c r="BV195" s="8" t="s">
        <v>1186</v>
      </c>
      <c r="BW195" s="8" t="s">
        <v>1186</v>
      </c>
      <c r="BX195" s="8" t="s">
        <v>1186</v>
      </c>
      <c r="BY195" s="8" t="s">
        <v>1186</v>
      </c>
      <c r="BZ195" s="8" t="s">
        <v>1186</v>
      </c>
      <c r="CA195" s="8" t="s">
        <v>1186</v>
      </c>
      <c r="CB195" s="8" t="s">
        <v>1186</v>
      </c>
      <c r="CC195" s="8" t="s">
        <v>1186</v>
      </c>
      <c r="CD195" s="8" t="s">
        <v>1186</v>
      </c>
      <c r="CE195" s="8"/>
      <c r="CF195" s="8" t="s">
        <v>1186</v>
      </c>
      <c r="CG195" s="8" t="s">
        <v>1186</v>
      </c>
      <c r="CH195" s="8" t="s">
        <v>1186</v>
      </c>
      <c r="CI195" s="8" t="s">
        <v>1186</v>
      </c>
      <c r="CJ195" s="8" t="s">
        <v>1186</v>
      </c>
      <c r="CK195" s="8" t="s">
        <v>1186</v>
      </c>
      <c r="CL195" s="8" t="s">
        <v>1186</v>
      </c>
      <c r="CM195" s="8" t="s">
        <v>1186</v>
      </c>
      <c r="CN195" s="8" t="s">
        <v>1186</v>
      </c>
      <c r="CO195" s="8" t="s">
        <v>1186</v>
      </c>
      <c r="CP195" s="8" t="s">
        <v>1186</v>
      </c>
      <c r="CQ195" s="8" t="s">
        <v>1186</v>
      </c>
      <c r="CR195" s="8" t="s">
        <v>1186</v>
      </c>
      <c r="CS195" s="8" t="s">
        <v>1186</v>
      </c>
      <c r="CT195" s="8" t="s">
        <v>1186</v>
      </c>
      <c r="CU195" s="8" t="s">
        <v>1186</v>
      </c>
      <c r="CV195" s="8" t="s">
        <v>1186</v>
      </c>
      <c r="CW195" s="8" t="s">
        <v>1186</v>
      </c>
      <c r="CX195" s="8" t="s">
        <v>1186</v>
      </c>
      <c r="CY195" s="8" t="s">
        <v>1186</v>
      </c>
      <c r="CZ195" s="8" t="s">
        <v>1186</v>
      </c>
      <c r="DA195" s="8" t="s">
        <v>1186</v>
      </c>
      <c r="DB195" s="8" t="s">
        <v>1186</v>
      </c>
      <c r="DC195" s="8"/>
      <c r="DD195" s="8" t="s">
        <v>1186</v>
      </c>
      <c r="DE195" s="8" t="s">
        <v>1186</v>
      </c>
      <c r="DF195" s="8" t="s">
        <v>1186</v>
      </c>
      <c r="DG195" s="8" t="s">
        <v>1186</v>
      </c>
      <c r="DH195" s="8" t="s">
        <v>1186</v>
      </c>
      <c r="DI195" s="8" t="s">
        <v>1186</v>
      </c>
      <c r="DJ195" s="8" t="s">
        <v>1186</v>
      </c>
      <c r="DK195" s="8" t="s">
        <v>1186</v>
      </c>
      <c r="DL195" s="8" t="s">
        <v>1186</v>
      </c>
      <c r="DM195" s="8" t="s">
        <v>1186</v>
      </c>
      <c r="DN195" s="8" t="s">
        <v>1186</v>
      </c>
      <c r="DO195" s="8" t="s">
        <v>1186</v>
      </c>
      <c r="DP195" s="8" t="s">
        <v>1186</v>
      </c>
      <c r="DQ195" s="8" t="s">
        <v>1186</v>
      </c>
      <c r="DR195" s="8" t="s">
        <v>1186</v>
      </c>
      <c r="DS195" s="8" t="s">
        <v>1186</v>
      </c>
      <c r="DT195" s="8" t="s">
        <v>1186</v>
      </c>
      <c r="DU195" s="8" t="s">
        <v>1186</v>
      </c>
      <c r="DV195" s="8"/>
      <c r="DW195" s="8" t="s">
        <v>1186</v>
      </c>
      <c r="DX195" s="8" t="s">
        <v>1186</v>
      </c>
      <c r="DY195" s="8" t="s">
        <v>1186</v>
      </c>
      <c r="DZ195" s="8" t="s">
        <v>1186</v>
      </c>
      <c r="EA195" s="8" t="s">
        <v>1186</v>
      </c>
      <c r="EB195" s="8" t="s">
        <v>1186</v>
      </c>
      <c r="EC195" s="8" t="s">
        <v>1186</v>
      </c>
      <c r="ED195" s="8" t="s">
        <v>1186</v>
      </c>
      <c r="EE195" s="8" t="s">
        <v>1186</v>
      </c>
      <c r="EF195" s="8" t="s">
        <v>1186</v>
      </c>
      <c r="EG195" s="8" t="s">
        <v>1186</v>
      </c>
      <c r="EH195" s="8" t="s">
        <v>1186</v>
      </c>
      <c r="EI195" s="8" t="s">
        <v>1186</v>
      </c>
      <c r="EJ195" s="8" t="s">
        <v>1186</v>
      </c>
      <c r="EK195" s="8" t="s">
        <v>1186</v>
      </c>
      <c r="EL195" s="8" t="s">
        <v>1186</v>
      </c>
      <c r="EM195" s="8" t="s">
        <v>1186</v>
      </c>
      <c r="EN195" s="8" t="s">
        <v>1186</v>
      </c>
      <c r="EO195" s="8" t="s">
        <v>1186</v>
      </c>
      <c r="EP195" s="8" t="s">
        <v>1186</v>
      </c>
      <c r="EQ195" s="8" t="s">
        <v>1186</v>
      </c>
      <c r="ER195" s="8" t="s">
        <v>1186</v>
      </c>
      <c r="ES195" s="8" t="s">
        <v>1186</v>
      </c>
      <c r="ET195" s="8" t="s">
        <v>1186</v>
      </c>
      <c r="EU195" s="8" t="s">
        <v>1186</v>
      </c>
      <c r="EV195" s="8" t="s">
        <v>1186</v>
      </c>
      <c r="EW195" s="8" t="s">
        <v>1186</v>
      </c>
      <c r="EX195" s="8" t="s">
        <v>1186</v>
      </c>
      <c r="EY195" s="8" t="s">
        <v>1186</v>
      </c>
      <c r="EZ195" s="8" t="s">
        <v>1186</v>
      </c>
      <c r="FA195" s="8" t="s">
        <v>1186</v>
      </c>
      <c r="FB195" s="8" t="s">
        <v>1186</v>
      </c>
      <c r="FC195" s="8" t="s">
        <v>1186</v>
      </c>
      <c r="FD195" s="8" t="s">
        <v>1186</v>
      </c>
      <c r="FE195" s="8" t="s">
        <v>1186</v>
      </c>
      <c r="FF195" s="8" t="s">
        <v>1186</v>
      </c>
      <c r="FG195" s="8" t="s">
        <v>1186</v>
      </c>
      <c r="FH195" s="8" t="s">
        <v>1186</v>
      </c>
      <c r="FI195" s="8" t="s">
        <v>1186</v>
      </c>
      <c r="FJ195" s="8" t="s">
        <v>1186</v>
      </c>
      <c r="FK195" s="8" t="s">
        <v>1186</v>
      </c>
      <c r="FL195" s="8"/>
      <c r="FM195" s="8" t="s">
        <v>1186</v>
      </c>
      <c r="FN195" s="8" t="s">
        <v>1186</v>
      </c>
      <c r="FO195" s="8" t="s">
        <v>1186</v>
      </c>
      <c r="FP195" s="8" t="s">
        <v>1186</v>
      </c>
      <c r="FQ195" s="8" t="s">
        <v>1186</v>
      </c>
      <c r="FR195" s="8" t="s">
        <v>1186</v>
      </c>
      <c r="FS195" s="8" t="s">
        <v>1186</v>
      </c>
      <c r="FT195" s="9" t="s">
        <v>1186</v>
      </c>
      <c r="FU195" s="8" t="s">
        <v>1186</v>
      </c>
      <c r="FV195" s="8" t="s">
        <v>1187</v>
      </c>
      <c r="FW195" s="8" t="s">
        <v>1188</v>
      </c>
      <c r="FX195" s="8" t="s">
        <v>1187</v>
      </c>
      <c r="FY195" s="8" t="s">
        <v>1187</v>
      </c>
      <c r="FZ195" s="8" t="s">
        <v>1187</v>
      </c>
      <c r="GA195" s="33" t="e">
        <f t="shared" si="29"/>
        <v>#VALUE!</v>
      </c>
      <c r="GB195" s="10" t="e">
        <f t="shared" si="30"/>
        <v>#VALUE!</v>
      </c>
      <c r="GC195" s="10" t="s">
        <v>1189</v>
      </c>
      <c r="GD195" s="10" t="s">
        <v>1189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186</v>
      </c>
      <c r="F196" s="8" t="s">
        <v>1186</v>
      </c>
      <c r="G196" s="8" t="s">
        <v>1186</v>
      </c>
      <c r="H196" s="8" t="s">
        <v>1186</v>
      </c>
      <c r="I196" s="8" t="s">
        <v>1186</v>
      </c>
      <c r="J196" s="8" t="s">
        <v>1186</v>
      </c>
      <c r="K196" s="8" t="s">
        <v>1186</v>
      </c>
      <c r="L196" s="8" t="s">
        <v>1186</v>
      </c>
      <c r="M196" s="8" t="s">
        <v>1186</v>
      </c>
      <c r="N196" s="8" t="s">
        <v>1186</v>
      </c>
      <c r="O196" s="8" t="s">
        <v>1186</v>
      </c>
      <c r="P196" s="8" t="s">
        <v>1186</v>
      </c>
      <c r="Q196" s="8" t="s">
        <v>1186</v>
      </c>
      <c r="R196" s="8" t="s">
        <v>1186</v>
      </c>
      <c r="S196" s="8" t="s">
        <v>1186</v>
      </c>
      <c r="T196" s="8" t="s">
        <v>1186</v>
      </c>
      <c r="U196" s="8" t="s">
        <v>1186</v>
      </c>
      <c r="V196" s="8" t="s">
        <v>1186</v>
      </c>
      <c r="W196" s="8" t="s">
        <v>1186</v>
      </c>
      <c r="X196" s="8" t="s">
        <v>1186</v>
      </c>
      <c r="Y196" s="8" t="s">
        <v>1186</v>
      </c>
      <c r="Z196" s="8" t="s">
        <v>1186</v>
      </c>
      <c r="AA196" s="8" t="s">
        <v>1186</v>
      </c>
      <c r="AB196" s="8" t="s">
        <v>1186</v>
      </c>
      <c r="AC196" s="8" t="s">
        <v>1186</v>
      </c>
      <c r="AD196" s="8" t="s">
        <v>1186</v>
      </c>
      <c r="AE196" s="8" t="s">
        <v>1186</v>
      </c>
      <c r="AF196" s="8" t="s">
        <v>1186</v>
      </c>
      <c r="AG196" s="8" t="s">
        <v>1186</v>
      </c>
      <c r="AH196" s="8" t="s">
        <v>1186</v>
      </c>
      <c r="AI196" s="8" t="s">
        <v>1186</v>
      </c>
      <c r="AJ196" s="8" t="s">
        <v>1186</v>
      </c>
      <c r="AK196" s="8" t="s">
        <v>1186</v>
      </c>
      <c r="AL196" s="8" t="s">
        <v>1186</v>
      </c>
      <c r="AM196" s="8"/>
      <c r="AN196" s="8" t="s">
        <v>1186</v>
      </c>
      <c r="AO196" s="8" t="s">
        <v>1186</v>
      </c>
      <c r="AP196" s="8" t="s">
        <v>1186</v>
      </c>
      <c r="AQ196" s="8" t="s">
        <v>1186</v>
      </c>
      <c r="AR196" s="8" t="s">
        <v>1186</v>
      </c>
      <c r="AS196" s="8" t="s">
        <v>1186</v>
      </c>
      <c r="AT196" s="8" t="s">
        <v>1186</v>
      </c>
      <c r="AU196" s="1">
        <v>-2146826273</v>
      </c>
      <c r="AV196" s="8"/>
      <c r="AW196" s="8" t="s">
        <v>1186</v>
      </c>
      <c r="AX196" s="8" t="s">
        <v>1186</v>
      </c>
      <c r="AY196" s="8" t="s">
        <v>1186</v>
      </c>
      <c r="AZ196" s="1">
        <v>-2146826273</v>
      </c>
      <c r="BA196" s="9" t="s">
        <v>1186</v>
      </c>
      <c r="BB196" s="8"/>
      <c r="BC196" s="8" t="s">
        <v>1186</v>
      </c>
      <c r="BD196" s="8" t="s">
        <v>1186</v>
      </c>
      <c r="BE196" s="8" t="s">
        <v>1186</v>
      </c>
      <c r="BF196" s="8" t="s">
        <v>1186</v>
      </c>
      <c r="BG196" s="8" t="s">
        <v>1186</v>
      </c>
      <c r="BH196" s="8" t="s">
        <v>1186</v>
      </c>
      <c r="BI196" s="8" t="s">
        <v>1186</v>
      </c>
      <c r="BJ196" s="8"/>
      <c r="BK196" s="8"/>
      <c r="BL196" s="8" t="s">
        <v>1186</v>
      </c>
      <c r="BM196" s="8" t="s">
        <v>1186</v>
      </c>
      <c r="BN196" s="8" t="s">
        <v>1186</v>
      </c>
      <c r="BO196" s="8" t="s">
        <v>1186</v>
      </c>
      <c r="BP196" s="8" t="s">
        <v>1186</v>
      </c>
      <c r="BQ196" s="8" t="s">
        <v>1186</v>
      </c>
      <c r="BR196" s="8" t="s">
        <v>1186</v>
      </c>
      <c r="BS196" s="8" t="s">
        <v>1186</v>
      </c>
      <c r="BT196" s="8" t="s">
        <v>1186</v>
      </c>
      <c r="BU196" s="8" t="s">
        <v>1186</v>
      </c>
      <c r="BV196" s="8" t="s">
        <v>1186</v>
      </c>
      <c r="BW196" s="8" t="s">
        <v>1186</v>
      </c>
      <c r="BX196" s="8" t="s">
        <v>1186</v>
      </c>
      <c r="BY196" s="8" t="s">
        <v>1186</v>
      </c>
      <c r="BZ196" s="8" t="s">
        <v>1186</v>
      </c>
      <c r="CA196" s="8" t="s">
        <v>1186</v>
      </c>
      <c r="CB196" s="8" t="s">
        <v>1186</v>
      </c>
      <c r="CC196" s="8" t="s">
        <v>1186</v>
      </c>
      <c r="CD196" s="8" t="s">
        <v>1186</v>
      </c>
      <c r="CE196" s="8"/>
      <c r="CF196" s="8" t="s">
        <v>1186</v>
      </c>
      <c r="CG196" s="8" t="s">
        <v>1186</v>
      </c>
      <c r="CH196" s="8" t="s">
        <v>1186</v>
      </c>
      <c r="CI196" s="8" t="s">
        <v>1186</v>
      </c>
      <c r="CJ196" s="8" t="s">
        <v>1186</v>
      </c>
      <c r="CK196" s="8" t="s">
        <v>1186</v>
      </c>
      <c r="CL196" s="8" t="s">
        <v>1186</v>
      </c>
      <c r="CM196" s="8" t="s">
        <v>1186</v>
      </c>
      <c r="CN196" s="8" t="s">
        <v>1186</v>
      </c>
      <c r="CO196" s="8" t="s">
        <v>1186</v>
      </c>
      <c r="CP196" s="8" t="s">
        <v>1186</v>
      </c>
      <c r="CQ196" s="8" t="s">
        <v>1186</v>
      </c>
      <c r="CR196" s="8" t="s">
        <v>1186</v>
      </c>
      <c r="CS196" s="8" t="s">
        <v>1186</v>
      </c>
      <c r="CT196" s="8" t="s">
        <v>1186</v>
      </c>
      <c r="CU196" s="8" t="s">
        <v>1186</v>
      </c>
      <c r="CV196" s="8" t="s">
        <v>1186</v>
      </c>
      <c r="CW196" s="8" t="s">
        <v>1186</v>
      </c>
      <c r="CX196" s="8" t="s">
        <v>1186</v>
      </c>
      <c r="CY196" s="8" t="s">
        <v>1186</v>
      </c>
      <c r="CZ196" s="8" t="s">
        <v>1186</v>
      </c>
      <c r="DA196" s="8" t="s">
        <v>1186</v>
      </c>
      <c r="DB196" s="8" t="s">
        <v>1186</v>
      </c>
      <c r="DC196" s="8"/>
      <c r="DD196" s="8" t="s">
        <v>1186</v>
      </c>
      <c r="DE196" s="8" t="s">
        <v>1186</v>
      </c>
      <c r="DF196" s="8" t="s">
        <v>1186</v>
      </c>
      <c r="DG196" s="8" t="s">
        <v>1186</v>
      </c>
      <c r="DH196" s="8" t="s">
        <v>1186</v>
      </c>
      <c r="DI196" s="8" t="s">
        <v>1186</v>
      </c>
      <c r="DJ196" s="8" t="s">
        <v>1186</v>
      </c>
      <c r="DK196" s="8" t="s">
        <v>1186</v>
      </c>
      <c r="DL196" s="8" t="s">
        <v>1186</v>
      </c>
      <c r="DM196" s="8" t="s">
        <v>1186</v>
      </c>
      <c r="DN196" s="8" t="s">
        <v>1186</v>
      </c>
      <c r="DO196" s="8" t="s">
        <v>1186</v>
      </c>
      <c r="DP196" s="8" t="s">
        <v>1186</v>
      </c>
      <c r="DQ196" s="8" t="s">
        <v>1186</v>
      </c>
      <c r="DR196" s="8" t="s">
        <v>1186</v>
      </c>
      <c r="DS196" s="8" t="s">
        <v>1186</v>
      </c>
      <c r="DT196" s="8" t="s">
        <v>1186</v>
      </c>
      <c r="DU196" s="8" t="s">
        <v>1186</v>
      </c>
      <c r="DV196" s="8"/>
      <c r="DW196" s="8" t="s">
        <v>1186</v>
      </c>
      <c r="DX196" s="8" t="s">
        <v>1186</v>
      </c>
      <c r="DY196" s="8" t="s">
        <v>1186</v>
      </c>
      <c r="DZ196" s="8" t="s">
        <v>1186</v>
      </c>
      <c r="EA196" s="8" t="s">
        <v>1186</v>
      </c>
      <c r="EB196" s="8" t="s">
        <v>1186</v>
      </c>
      <c r="EC196" s="8" t="s">
        <v>1186</v>
      </c>
      <c r="ED196" s="8" t="s">
        <v>1186</v>
      </c>
      <c r="EE196" s="8" t="s">
        <v>1186</v>
      </c>
      <c r="EF196" s="8" t="s">
        <v>1186</v>
      </c>
      <c r="EG196" s="8" t="s">
        <v>1186</v>
      </c>
      <c r="EH196" s="8" t="s">
        <v>1186</v>
      </c>
      <c r="EI196" s="8" t="s">
        <v>1186</v>
      </c>
      <c r="EJ196" s="8" t="s">
        <v>1186</v>
      </c>
      <c r="EK196" s="8" t="s">
        <v>1186</v>
      </c>
      <c r="EL196" s="8" t="s">
        <v>1186</v>
      </c>
      <c r="EM196" s="8" t="s">
        <v>1186</v>
      </c>
      <c r="EN196" s="8" t="s">
        <v>1186</v>
      </c>
      <c r="EO196" s="8" t="s">
        <v>1186</v>
      </c>
      <c r="EP196" s="8" t="s">
        <v>1186</v>
      </c>
      <c r="EQ196" s="8" t="s">
        <v>1186</v>
      </c>
      <c r="ER196" s="8" t="s">
        <v>1186</v>
      </c>
      <c r="ES196" s="8" t="s">
        <v>1186</v>
      </c>
      <c r="ET196" s="8" t="s">
        <v>1186</v>
      </c>
      <c r="EU196" s="8" t="s">
        <v>1186</v>
      </c>
      <c r="EV196" s="8" t="s">
        <v>1186</v>
      </c>
      <c r="EW196" s="8" t="s">
        <v>1186</v>
      </c>
      <c r="EX196" s="8" t="s">
        <v>1186</v>
      </c>
      <c r="EY196" s="8" t="s">
        <v>1186</v>
      </c>
      <c r="EZ196" s="8" t="s">
        <v>1186</v>
      </c>
      <c r="FA196" s="8" t="s">
        <v>1186</v>
      </c>
      <c r="FB196" s="8" t="s">
        <v>1186</v>
      </c>
      <c r="FC196" s="8" t="s">
        <v>1186</v>
      </c>
      <c r="FD196" s="8" t="s">
        <v>1186</v>
      </c>
      <c r="FE196" s="8" t="s">
        <v>1186</v>
      </c>
      <c r="FF196" s="8" t="s">
        <v>1186</v>
      </c>
      <c r="FG196" s="8" t="s">
        <v>1186</v>
      </c>
      <c r="FH196" s="8" t="s">
        <v>1186</v>
      </c>
      <c r="FI196" s="8" t="s">
        <v>1186</v>
      </c>
      <c r="FJ196" s="8" t="s">
        <v>1186</v>
      </c>
      <c r="FK196" s="8" t="s">
        <v>1186</v>
      </c>
      <c r="FL196" s="8"/>
      <c r="FM196" s="8" t="s">
        <v>1186</v>
      </c>
      <c r="FN196" s="8" t="s">
        <v>1186</v>
      </c>
      <c r="FO196" s="8" t="s">
        <v>1186</v>
      </c>
      <c r="FP196" s="8" t="s">
        <v>1186</v>
      </c>
      <c r="FQ196" s="8" t="s">
        <v>1186</v>
      </c>
      <c r="FR196" s="8" t="s">
        <v>1186</v>
      </c>
      <c r="FS196" s="8" t="s">
        <v>1186</v>
      </c>
      <c r="FT196" s="9" t="s">
        <v>1186</v>
      </c>
      <c r="FU196" s="8" t="s">
        <v>1186</v>
      </c>
      <c r="FV196" s="8" t="s">
        <v>1187</v>
      </c>
      <c r="FW196" s="8" t="s">
        <v>1188</v>
      </c>
      <c r="FX196" s="8" t="s">
        <v>1187</v>
      </c>
      <c r="FY196" s="8" t="s">
        <v>1187</v>
      </c>
      <c r="FZ196" s="8" t="s">
        <v>1187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189</v>
      </c>
      <c r="GD196" s="10" t="s">
        <v>1189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186</v>
      </c>
      <c r="F197" s="8" t="s">
        <v>1186</v>
      </c>
      <c r="G197" s="8" t="s">
        <v>1186</v>
      </c>
      <c r="H197" s="8" t="s">
        <v>1186</v>
      </c>
      <c r="I197" s="8" t="s">
        <v>1186</v>
      </c>
      <c r="J197" s="8" t="s">
        <v>1186</v>
      </c>
      <c r="K197" s="8" t="s">
        <v>1186</v>
      </c>
      <c r="L197" s="8" t="s">
        <v>1186</v>
      </c>
      <c r="M197" s="8" t="s">
        <v>1186</v>
      </c>
      <c r="N197" s="8" t="s">
        <v>1186</v>
      </c>
      <c r="O197" s="8" t="s">
        <v>1186</v>
      </c>
      <c r="P197" s="8" t="s">
        <v>1186</v>
      </c>
      <c r="Q197" s="8" t="s">
        <v>1186</v>
      </c>
      <c r="R197" s="8" t="s">
        <v>1186</v>
      </c>
      <c r="S197" s="8" t="s">
        <v>1186</v>
      </c>
      <c r="T197" s="8" t="s">
        <v>1186</v>
      </c>
      <c r="U197" s="8" t="s">
        <v>1186</v>
      </c>
      <c r="V197" s="8" t="s">
        <v>1186</v>
      </c>
      <c r="W197" s="8" t="s">
        <v>1186</v>
      </c>
      <c r="X197" s="8" t="s">
        <v>1186</v>
      </c>
      <c r="Y197" s="8" t="s">
        <v>1186</v>
      </c>
      <c r="Z197" s="8" t="s">
        <v>1186</v>
      </c>
      <c r="AA197" s="8" t="s">
        <v>1186</v>
      </c>
      <c r="AB197" s="8" t="s">
        <v>1186</v>
      </c>
      <c r="AC197" s="8" t="s">
        <v>1186</v>
      </c>
      <c r="AD197" s="8" t="s">
        <v>1186</v>
      </c>
      <c r="AE197" s="8" t="s">
        <v>1186</v>
      </c>
      <c r="AF197" s="8" t="s">
        <v>1186</v>
      </c>
      <c r="AG197" s="8" t="s">
        <v>1186</v>
      </c>
      <c r="AH197" s="8" t="s">
        <v>1186</v>
      </c>
      <c r="AI197" s="8" t="s">
        <v>1186</v>
      </c>
      <c r="AJ197" s="8" t="s">
        <v>1186</v>
      </c>
      <c r="AK197" s="8" t="s">
        <v>1186</v>
      </c>
      <c r="AL197" s="8" t="s">
        <v>1186</v>
      </c>
      <c r="AM197" s="8"/>
      <c r="AN197" s="8" t="s">
        <v>1186</v>
      </c>
      <c r="AO197" s="8" t="s">
        <v>1186</v>
      </c>
      <c r="AP197" s="8" t="s">
        <v>1186</v>
      </c>
      <c r="AQ197" s="8" t="s">
        <v>1186</v>
      </c>
      <c r="AR197" s="8" t="s">
        <v>1186</v>
      </c>
      <c r="AS197" s="8" t="s">
        <v>1186</v>
      </c>
      <c r="AT197" s="8" t="s">
        <v>1186</v>
      </c>
      <c r="AU197" s="1">
        <v>-2146826273</v>
      </c>
      <c r="AV197" s="8"/>
      <c r="AW197" s="8" t="s">
        <v>1186</v>
      </c>
      <c r="AX197" s="8" t="s">
        <v>1186</v>
      </c>
      <c r="AY197" s="8" t="s">
        <v>1186</v>
      </c>
      <c r="AZ197" s="1">
        <v>-2146826273</v>
      </c>
      <c r="BA197" s="9" t="s">
        <v>1186</v>
      </c>
      <c r="BB197" s="8"/>
      <c r="BC197" s="8" t="s">
        <v>1186</v>
      </c>
      <c r="BD197" s="8" t="s">
        <v>1186</v>
      </c>
      <c r="BE197" s="8" t="s">
        <v>1186</v>
      </c>
      <c r="BF197" s="8" t="s">
        <v>1186</v>
      </c>
      <c r="BG197" s="8" t="s">
        <v>1186</v>
      </c>
      <c r="BH197" s="8" t="s">
        <v>1186</v>
      </c>
      <c r="BI197" s="8" t="s">
        <v>1186</v>
      </c>
      <c r="BJ197" s="8"/>
      <c r="BK197" s="8"/>
      <c r="BL197" s="8" t="s">
        <v>1186</v>
      </c>
      <c r="BM197" s="8" t="s">
        <v>1186</v>
      </c>
      <c r="BN197" s="8" t="s">
        <v>1186</v>
      </c>
      <c r="BO197" s="8" t="s">
        <v>1186</v>
      </c>
      <c r="BP197" s="8" t="s">
        <v>1186</v>
      </c>
      <c r="BQ197" s="8" t="s">
        <v>1186</v>
      </c>
      <c r="BR197" s="8" t="s">
        <v>1186</v>
      </c>
      <c r="BS197" s="8" t="s">
        <v>1186</v>
      </c>
      <c r="BT197" s="8" t="s">
        <v>1186</v>
      </c>
      <c r="BU197" s="8" t="s">
        <v>1186</v>
      </c>
      <c r="BV197" s="8" t="s">
        <v>1186</v>
      </c>
      <c r="BW197" s="8" t="s">
        <v>1186</v>
      </c>
      <c r="BX197" s="8" t="s">
        <v>1186</v>
      </c>
      <c r="BY197" s="8" t="s">
        <v>1186</v>
      </c>
      <c r="BZ197" s="8" t="s">
        <v>1186</v>
      </c>
      <c r="CA197" s="8" t="s">
        <v>1186</v>
      </c>
      <c r="CB197" s="8" t="s">
        <v>1186</v>
      </c>
      <c r="CC197" s="8" t="s">
        <v>1186</v>
      </c>
      <c r="CD197" s="8" t="s">
        <v>1186</v>
      </c>
      <c r="CE197" s="8"/>
      <c r="CF197" s="8" t="s">
        <v>1186</v>
      </c>
      <c r="CG197" s="8" t="s">
        <v>1186</v>
      </c>
      <c r="CH197" s="8" t="s">
        <v>1186</v>
      </c>
      <c r="CI197" s="8" t="s">
        <v>1186</v>
      </c>
      <c r="CJ197" s="8" t="s">
        <v>1186</v>
      </c>
      <c r="CK197" s="8" t="s">
        <v>1186</v>
      </c>
      <c r="CL197" s="8" t="s">
        <v>1186</v>
      </c>
      <c r="CM197" s="8" t="s">
        <v>1186</v>
      </c>
      <c r="CN197" s="8" t="s">
        <v>1186</v>
      </c>
      <c r="CO197" s="8" t="s">
        <v>1186</v>
      </c>
      <c r="CP197" s="8" t="s">
        <v>1186</v>
      </c>
      <c r="CQ197" s="8" t="s">
        <v>1186</v>
      </c>
      <c r="CR197" s="8" t="s">
        <v>1186</v>
      </c>
      <c r="CS197" s="8" t="s">
        <v>1186</v>
      </c>
      <c r="CT197" s="8" t="s">
        <v>1186</v>
      </c>
      <c r="CU197" s="8" t="s">
        <v>1186</v>
      </c>
      <c r="CV197" s="8" t="s">
        <v>1186</v>
      </c>
      <c r="CW197" s="8" t="s">
        <v>1186</v>
      </c>
      <c r="CX197" s="8" t="s">
        <v>1186</v>
      </c>
      <c r="CY197" s="8" t="s">
        <v>1186</v>
      </c>
      <c r="CZ197" s="8" t="s">
        <v>1186</v>
      </c>
      <c r="DA197" s="8" t="s">
        <v>1186</v>
      </c>
      <c r="DB197" s="8" t="s">
        <v>1186</v>
      </c>
      <c r="DC197" s="8"/>
      <c r="DD197" s="8" t="s">
        <v>1186</v>
      </c>
      <c r="DE197" s="8" t="s">
        <v>1186</v>
      </c>
      <c r="DF197" s="8" t="s">
        <v>1186</v>
      </c>
      <c r="DG197" s="8" t="s">
        <v>1186</v>
      </c>
      <c r="DH197" s="8" t="s">
        <v>1186</v>
      </c>
      <c r="DI197" s="8" t="s">
        <v>1186</v>
      </c>
      <c r="DJ197" s="8" t="s">
        <v>1186</v>
      </c>
      <c r="DK197" s="8" t="s">
        <v>1186</v>
      </c>
      <c r="DL197" s="8" t="s">
        <v>1186</v>
      </c>
      <c r="DM197" s="8" t="s">
        <v>1186</v>
      </c>
      <c r="DN197" s="8" t="s">
        <v>1186</v>
      </c>
      <c r="DO197" s="8" t="s">
        <v>1186</v>
      </c>
      <c r="DP197" s="8" t="s">
        <v>1186</v>
      </c>
      <c r="DQ197" s="8" t="s">
        <v>1186</v>
      </c>
      <c r="DR197" s="8" t="s">
        <v>1186</v>
      </c>
      <c r="DS197" s="8" t="s">
        <v>1186</v>
      </c>
      <c r="DT197" s="8" t="s">
        <v>1186</v>
      </c>
      <c r="DU197" s="8" t="s">
        <v>1186</v>
      </c>
      <c r="DV197" s="8"/>
      <c r="DW197" s="8" t="s">
        <v>1186</v>
      </c>
      <c r="DX197" s="8" t="s">
        <v>1186</v>
      </c>
      <c r="DY197" s="8" t="s">
        <v>1186</v>
      </c>
      <c r="DZ197" s="8" t="s">
        <v>1186</v>
      </c>
      <c r="EA197" s="8" t="s">
        <v>1186</v>
      </c>
      <c r="EB197" s="8" t="s">
        <v>1186</v>
      </c>
      <c r="EC197" s="8" t="s">
        <v>1186</v>
      </c>
      <c r="ED197" s="8" t="s">
        <v>1186</v>
      </c>
      <c r="EE197" s="8" t="s">
        <v>1186</v>
      </c>
      <c r="EF197" s="8" t="s">
        <v>1186</v>
      </c>
      <c r="EG197" s="8" t="s">
        <v>1186</v>
      </c>
      <c r="EH197" s="8" t="s">
        <v>1186</v>
      </c>
      <c r="EI197" s="8" t="s">
        <v>1186</v>
      </c>
      <c r="EJ197" s="8" t="s">
        <v>1186</v>
      </c>
      <c r="EK197" s="8" t="s">
        <v>1186</v>
      </c>
      <c r="EL197" s="8" t="s">
        <v>1186</v>
      </c>
      <c r="EM197" s="8" t="s">
        <v>1186</v>
      </c>
      <c r="EN197" s="8" t="s">
        <v>1186</v>
      </c>
      <c r="EO197" s="8" t="s">
        <v>1186</v>
      </c>
      <c r="EP197" s="8" t="s">
        <v>1186</v>
      </c>
      <c r="EQ197" s="8" t="s">
        <v>1186</v>
      </c>
      <c r="ER197" s="8" t="s">
        <v>1186</v>
      </c>
      <c r="ES197" s="8" t="s">
        <v>1186</v>
      </c>
      <c r="ET197" s="8" t="s">
        <v>1186</v>
      </c>
      <c r="EU197" s="8" t="s">
        <v>1186</v>
      </c>
      <c r="EV197" s="8" t="s">
        <v>1186</v>
      </c>
      <c r="EW197" s="8" t="s">
        <v>1186</v>
      </c>
      <c r="EX197" s="8" t="s">
        <v>1186</v>
      </c>
      <c r="EY197" s="8" t="s">
        <v>1186</v>
      </c>
      <c r="EZ197" s="8" t="s">
        <v>1186</v>
      </c>
      <c r="FA197" s="8" t="s">
        <v>1186</v>
      </c>
      <c r="FB197" s="8" t="s">
        <v>1186</v>
      </c>
      <c r="FC197" s="8" t="s">
        <v>1186</v>
      </c>
      <c r="FD197" s="8" t="s">
        <v>1186</v>
      </c>
      <c r="FE197" s="8" t="s">
        <v>1186</v>
      </c>
      <c r="FF197" s="8" t="s">
        <v>1186</v>
      </c>
      <c r="FG197" s="8" t="s">
        <v>1186</v>
      </c>
      <c r="FH197" s="8" t="s">
        <v>1186</v>
      </c>
      <c r="FI197" s="8" t="s">
        <v>1186</v>
      </c>
      <c r="FJ197" s="8" t="s">
        <v>1186</v>
      </c>
      <c r="FK197" s="8" t="s">
        <v>1186</v>
      </c>
      <c r="FL197" s="8"/>
      <c r="FM197" s="8" t="s">
        <v>1186</v>
      </c>
      <c r="FN197" s="8" t="s">
        <v>1186</v>
      </c>
      <c r="FO197" s="8" t="s">
        <v>1186</v>
      </c>
      <c r="FP197" s="8" t="s">
        <v>1186</v>
      </c>
      <c r="FQ197" s="8" t="s">
        <v>1186</v>
      </c>
      <c r="FR197" s="8" t="s">
        <v>1186</v>
      </c>
      <c r="FS197" s="8" t="s">
        <v>1186</v>
      </c>
      <c r="FT197" s="9" t="s">
        <v>1186</v>
      </c>
      <c r="FU197" s="8" t="s">
        <v>1186</v>
      </c>
      <c r="FV197" s="8" t="s">
        <v>1187</v>
      </c>
      <c r="FW197" s="8" t="s">
        <v>1188</v>
      </c>
      <c r="FX197" s="8" t="s">
        <v>1187</v>
      </c>
      <c r="FY197" s="8" t="s">
        <v>1187</v>
      </c>
      <c r="FZ197" s="8" t="s">
        <v>1187</v>
      </c>
      <c r="GA197" s="33" t="e">
        <f t="shared" si="36"/>
        <v>#VALUE!</v>
      </c>
      <c r="GB197" s="10" t="e">
        <f t="shared" si="37"/>
        <v>#VALUE!</v>
      </c>
      <c r="GC197" s="10" t="s">
        <v>1189</v>
      </c>
      <c r="GD197" s="10" t="s">
        <v>1189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186</v>
      </c>
      <c r="F198" s="8" t="s">
        <v>1186</v>
      </c>
      <c r="G198" s="8" t="s">
        <v>1186</v>
      </c>
      <c r="H198" s="8" t="s">
        <v>1186</v>
      </c>
      <c r="I198" s="8" t="s">
        <v>1186</v>
      </c>
      <c r="J198" s="8" t="s">
        <v>1186</v>
      </c>
      <c r="K198" s="8" t="s">
        <v>1186</v>
      </c>
      <c r="L198" s="8" t="s">
        <v>1186</v>
      </c>
      <c r="M198" s="8" t="s">
        <v>1186</v>
      </c>
      <c r="N198" s="8" t="s">
        <v>1186</v>
      </c>
      <c r="O198" s="8" t="s">
        <v>1186</v>
      </c>
      <c r="P198" s="8" t="s">
        <v>1186</v>
      </c>
      <c r="Q198" s="8" t="s">
        <v>1186</v>
      </c>
      <c r="R198" s="8" t="s">
        <v>1186</v>
      </c>
      <c r="S198" s="8" t="s">
        <v>1186</v>
      </c>
      <c r="T198" s="8" t="s">
        <v>1186</v>
      </c>
      <c r="U198" s="8" t="s">
        <v>1186</v>
      </c>
      <c r="V198" s="8" t="s">
        <v>1186</v>
      </c>
      <c r="W198" s="8" t="s">
        <v>1186</v>
      </c>
      <c r="X198" s="8" t="s">
        <v>1186</v>
      </c>
      <c r="Y198" s="8" t="s">
        <v>1186</v>
      </c>
      <c r="Z198" s="8" t="s">
        <v>1186</v>
      </c>
      <c r="AA198" s="8" t="s">
        <v>1186</v>
      </c>
      <c r="AB198" s="8" t="s">
        <v>1186</v>
      </c>
      <c r="AC198" s="8" t="s">
        <v>1186</v>
      </c>
      <c r="AD198" s="8" t="s">
        <v>1186</v>
      </c>
      <c r="AE198" s="8" t="s">
        <v>1186</v>
      </c>
      <c r="AF198" s="8" t="s">
        <v>1186</v>
      </c>
      <c r="AG198" s="8" t="s">
        <v>1186</v>
      </c>
      <c r="AH198" s="8" t="s">
        <v>1186</v>
      </c>
      <c r="AI198" s="8" t="s">
        <v>1186</v>
      </c>
      <c r="AJ198" s="8" t="s">
        <v>1186</v>
      </c>
      <c r="AK198" s="8" t="s">
        <v>1186</v>
      </c>
      <c r="AL198" s="8" t="s">
        <v>1186</v>
      </c>
      <c r="AM198" s="8"/>
      <c r="AN198" s="8" t="s">
        <v>1186</v>
      </c>
      <c r="AO198" s="8" t="s">
        <v>1186</v>
      </c>
      <c r="AP198" s="8" t="s">
        <v>1186</v>
      </c>
      <c r="AQ198" s="8" t="s">
        <v>1186</v>
      </c>
      <c r="AR198" s="8" t="s">
        <v>1186</v>
      </c>
      <c r="AS198" s="8" t="s">
        <v>1186</v>
      </c>
      <c r="AT198" s="8" t="s">
        <v>1186</v>
      </c>
      <c r="AU198" s="1">
        <v>-2146826273</v>
      </c>
      <c r="AV198" s="8"/>
      <c r="AW198" s="8" t="s">
        <v>1186</v>
      </c>
      <c r="AX198" s="8" t="s">
        <v>1186</v>
      </c>
      <c r="AY198" s="8" t="s">
        <v>1186</v>
      </c>
      <c r="AZ198" s="1">
        <v>-2146826273</v>
      </c>
      <c r="BA198" s="9" t="s">
        <v>1186</v>
      </c>
      <c r="BB198" s="8"/>
      <c r="BC198" s="8" t="s">
        <v>1186</v>
      </c>
      <c r="BD198" s="8" t="s">
        <v>1186</v>
      </c>
      <c r="BE198" s="8" t="s">
        <v>1186</v>
      </c>
      <c r="BF198" s="8" t="s">
        <v>1186</v>
      </c>
      <c r="BG198" s="8" t="s">
        <v>1186</v>
      </c>
      <c r="BH198" s="8" t="s">
        <v>1186</v>
      </c>
      <c r="BI198" s="8" t="s">
        <v>1186</v>
      </c>
      <c r="BJ198" s="8"/>
      <c r="BK198" s="8"/>
      <c r="BL198" s="8" t="s">
        <v>1186</v>
      </c>
      <c r="BM198" s="8" t="s">
        <v>1186</v>
      </c>
      <c r="BN198" s="8" t="s">
        <v>1186</v>
      </c>
      <c r="BO198" s="8" t="s">
        <v>1186</v>
      </c>
      <c r="BP198" s="8" t="s">
        <v>1186</v>
      </c>
      <c r="BQ198" s="8" t="s">
        <v>1186</v>
      </c>
      <c r="BR198" s="8" t="s">
        <v>1186</v>
      </c>
      <c r="BS198" s="8" t="s">
        <v>1186</v>
      </c>
      <c r="BT198" s="8" t="s">
        <v>1186</v>
      </c>
      <c r="BU198" s="8" t="s">
        <v>1186</v>
      </c>
      <c r="BV198" s="8" t="s">
        <v>1186</v>
      </c>
      <c r="BW198" s="8" t="s">
        <v>1186</v>
      </c>
      <c r="BX198" s="8" t="s">
        <v>1186</v>
      </c>
      <c r="BY198" s="8" t="s">
        <v>1186</v>
      </c>
      <c r="BZ198" s="8" t="s">
        <v>1186</v>
      </c>
      <c r="CA198" s="8" t="s">
        <v>1186</v>
      </c>
      <c r="CB198" s="8" t="s">
        <v>1186</v>
      </c>
      <c r="CC198" s="8" t="s">
        <v>1186</v>
      </c>
      <c r="CD198" s="8" t="s">
        <v>1186</v>
      </c>
      <c r="CE198" s="8"/>
      <c r="CF198" s="8" t="s">
        <v>1186</v>
      </c>
      <c r="CG198" s="8" t="s">
        <v>1186</v>
      </c>
      <c r="CH198" s="8" t="s">
        <v>1186</v>
      </c>
      <c r="CI198" s="8" t="s">
        <v>1186</v>
      </c>
      <c r="CJ198" s="8" t="s">
        <v>1186</v>
      </c>
      <c r="CK198" s="8" t="s">
        <v>1186</v>
      </c>
      <c r="CL198" s="8" t="s">
        <v>1186</v>
      </c>
      <c r="CM198" s="8" t="s">
        <v>1186</v>
      </c>
      <c r="CN198" s="8" t="s">
        <v>1186</v>
      </c>
      <c r="CO198" s="8" t="s">
        <v>1186</v>
      </c>
      <c r="CP198" s="8" t="s">
        <v>1186</v>
      </c>
      <c r="CQ198" s="8" t="s">
        <v>1186</v>
      </c>
      <c r="CR198" s="8" t="s">
        <v>1186</v>
      </c>
      <c r="CS198" s="8" t="s">
        <v>1186</v>
      </c>
      <c r="CT198" s="8" t="s">
        <v>1186</v>
      </c>
      <c r="CU198" s="8" t="s">
        <v>1186</v>
      </c>
      <c r="CV198" s="8" t="s">
        <v>1186</v>
      </c>
      <c r="CW198" s="8" t="s">
        <v>1186</v>
      </c>
      <c r="CX198" s="8" t="s">
        <v>1186</v>
      </c>
      <c r="CY198" s="8" t="s">
        <v>1186</v>
      </c>
      <c r="CZ198" s="8" t="s">
        <v>1186</v>
      </c>
      <c r="DA198" s="8" t="s">
        <v>1186</v>
      </c>
      <c r="DB198" s="8" t="s">
        <v>1186</v>
      </c>
      <c r="DC198" s="8"/>
      <c r="DD198" s="8" t="s">
        <v>1186</v>
      </c>
      <c r="DE198" s="8" t="s">
        <v>1186</v>
      </c>
      <c r="DF198" s="8" t="s">
        <v>1186</v>
      </c>
      <c r="DG198" s="8" t="s">
        <v>1186</v>
      </c>
      <c r="DH198" s="8" t="s">
        <v>1186</v>
      </c>
      <c r="DI198" s="8" t="s">
        <v>1186</v>
      </c>
      <c r="DJ198" s="8" t="s">
        <v>1186</v>
      </c>
      <c r="DK198" s="8" t="s">
        <v>1186</v>
      </c>
      <c r="DL198" s="8" t="s">
        <v>1186</v>
      </c>
      <c r="DM198" s="8" t="s">
        <v>1186</v>
      </c>
      <c r="DN198" s="8" t="s">
        <v>1186</v>
      </c>
      <c r="DO198" s="8" t="s">
        <v>1186</v>
      </c>
      <c r="DP198" s="8" t="s">
        <v>1186</v>
      </c>
      <c r="DQ198" s="8" t="s">
        <v>1186</v>
      </c>
      <c r="DR198" s="8" t="s">
        <v>1186</v>
      </c>
      <c r="DS198" s="8" t="s">
        <v>1186</v>
      </c>
      <c r="DT198" s="8" t="s">
        <v>1186</v>
      </c>
      <c r="DU198" s="8" t="s">
        <v>1186</v>
      </c>
      <c r="DV198" s="8"/>
      <c r="DW198" s="8" t="s">
        <v>1186</v>
      </c>
      <c r="DX198" s="8" t="s">
        <v>1186</v>
      </c>
      <c r="DY198" s="8" t="s">
        <v>1186</v>
      </c>
      <c r="DZ198" s="8" t="s">
        <v>1186</v>
      </c>
      <c r="EA198" s="8" t="s">
        <v>1186</v>
      </c>
      <c r="EB198" s="8" t="s">
        <v>1186</v>
      </c>
      <c r="EC198" s="8" t="s">
        <v>1186</v>
      </c>
      <c r="ED198" s="8" t="s">
        <v>1186</v>
      </c>
      <c r="EE198" s="8" t="s">
        <v>1186</v>
      </c>
      <c r="EF198" s="8" t="s">
        <v>1186</v>
      </c>
      <c r="EG198" s="8" t="s">
        <v>1186</v>
      </c>
      <c r="EH198" s="8" t="s">
        <v>1186</v>
      </c>
      <c r="EI198" s="8" t="s">
        <v>1186</v>
      </c>
      <c r="EJ198" s="8" t="s">
        <v>1186</v>
      </c>
      <c r="EK198" s="8" t="s">
        <v>1186</v>
      </c>
      <c r="EL198" s="8" t="s">
        <v>1186</v>
      </c>
      <c r="EM198" s="8" t="s">
        <v>1186</v>
      </c>
      <c r="EN198" s="8" t="s">
        <v>1186</v>
      </c>
      <c r="EO198" s="8" t="s">
        <v>1186</v>
      </c>
      <c r="EP198" s="8" t="s">
        <v>1186</v>
      </c>
      <c r="EQ198" s="8" t="s">
        <v>1186</v>
      </c>
      <c r="ER198" s="8" t="s">
        <v>1186</v>
      </c>
      <c r="ES198" s="8" t="s">
        <v>1186</v>
      </c>
      <c r="ET198" s="8" t="s">
        <v>1186</v>
      </c>
      <c r="EU198" s="8" t="s">
        <v>1186</v>
      </c>
      <c r="EV198" s="8" t="s">
        <v>1186</v>
      </c>
      <c r="EW198" s="8" t="s">
        <v>1186</v>
      </c>
      <c r="EX198" s="8" t="s">
        <v>1186</v>
      </c>
      <c r="EY198" s="8" t="s">
        <v>1186</v>
      </c>
      <c r="EZ198" s="8" t="s">
        <v>1186</v>
      </c>
      <c r="FA198" s="8" t="s">
        <v>1186</v>
      </c>
      <c r="FB198" s="8" t="s">
        <v>1186</v>
      </c>
      <c r="FC198" s="8" t="s">
        <v>1186</v>
      </c>
      <c r="FD198" s="8" t="s">
        <v>1186</v>
      </c>
      <c r="FE198" s="8" t="s">
        <v>1186</v>
      </c>
      <c r="FF198" s="8" t="s">
        <v>1186</v>
      </c>
      <c r="FG198" s="8" t="s">
        <v>1186</v>
      </c>
      <c r="FH198" s="8" t="s">
        <v>1186</v>
      </c>
      <c r="FI198" s="8" t="s">
        <v>1186</v>
      </c>
      <c r="FJ198" s="8" t="s">
        <v>1186</v>
      </c>
      <c r="FK198" s="8" t="s">
        <v>1186</v>
      </c>
      <c r="FL198" s="8"/>
      <c r="FM198" s="8" t="s">
        <v>1186</v>
      </c>
      <c r="FN198" s="8" t="s">
        <v>1186</v>
      </c>
      <c r="FO198" s="8" t="s">
        <v>1186</v>
      </c>
      <c r="FP198" s="8" t="s">
        <v>1186</v>
      </c>
      <c r="FQ198" s="8" t="s">
        <v>1186</v>
      </c>
      <c r="FR198" s="8" t="s">
        <v>1186</v>
      </c>
      <c r="FS198" s="8" t="s">
        <v>1186</v>
      </c>
      <c r="FT198" s="9" t="s">
        <v>1186</v>
      </c>
      <c r="FU198" s="8" t="s">
        <v>1186</v>
      </c>
      <c r="FV198" s="8" t="s">
        <v>1187</v>
      </c>
      <c r="FW198" s="8" t="s">
        <v>1188</v>
      </c>
      <c r="FX198" s="8" t="s">
        <v>1187</v>
      </c>
      <c r="FY198" s="8" t="s">
        <v>1187</v>
      </c>
      <c r="FZ198" s="8" t="s">
        <v>1187</v>
      </c>
      <c r="GA198" s="33" t="e">
        <f t="shared" si="36"/>
        <v>#VALUE!</v>
      </c>
      <c r="GB198" s="10" t="e">
        <f t="shared" si="37"/>
        <v>#VALUE!</v>
      </c>
      <c r="GC198" s="10" t="s">
        <v>1189</v>
      </c>
      <c r="GD198" s="10" t="s">
        <v>1189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186</v>
      </c>
      <c r="F199" s="8" t="s">
        <v>1186</v>
      </c>
      <c r="G199" s="8" t="s">
        <v>1186</v>
      </c>
      <c r="H199" s="8" t="s">
        <v>1186</v>
      </c>
      <c r="I199" s="8" t="s">
        <v>1186</v>
      </c>
      <c r="J199" s="8" t="s">
        <v>1186</v>
      </c>
      <c r="K199" s="8" t="s">
        <v>1186</v>
      </c>
      <c r="L199" s="8" t="s">
        <v>1186</v>
      </c>
      <c r="M199" s="8" t="s">
        <v>1186</v>
      </c>
      <c r="N199" s="8" t="s">
        <v>1186</v>
      </c>
      <c r="O199" s="8" t="s">
        <v>1186</v>
      </c>
      <c r="P199" s="8" t="s">
        <v>1186</v>
      </c>
      <c r="Q199" s="8" t="s">
        <v>1186</v>
      </c>
      <c r="R199" s="8" t="s">
        <v>1186</v>
      </c>
      <c r="S199" s="8" t="s">
        <v>1186</v>
      </c>
      <c r="T199" s="8" t="s">
        <v>1186</v>
      </c>
      <c r="U199" s="8" t="s">
        <v>1186</v>
      </c>
      <c r="V199" s="8" t="s">
        <v>1186</v>
      </c>
      <c r="W199" s="8" t="s">
        <v>1186</v>
      </c>
      <c r="X199" s="8" t="s">
        <v>1186</v>
      </c>
      <c r="Y199" s="8" t="s">
        <v>1186</v>
      </c>
      <c r="Z199" s="8" t="s">
        <v>1186</v>
      </c>
      <c r="AA199" s="8" t="s">
        <v>1186</v>
      </c>
      <c r="AB199" s="8" t="s">
        <v>1186</v>
      </c>
      <c r="AC199" s="8" t="s">
        <v>1186</v>
      </c>
      <c r="AD199" s="8" t="s">
        <v>1186</v>
      </c>
      <c r="AE199" s="8" t="s">
        <v>1186</v>
      </c>
      <c r="AF199" s="8" t="s">
        <v>1186</v>
      </c>
      <c r="AG199" s="8" t="s">
        <v>1186</v>
      </c>
      <c r="AH199" s="8" t="s">
        <v>1186</v>
      </c>
      <c r="AI199" s="8" t="s">
        <v>1186</v>
      </c>
      <c r="AJ199" s="8" t="s">
        <v>1186</v>
      </c>
      <c r="AK199" s="8" t="s">
        <v>1186</v>
      </c>
      <c r="AL199" s="8" t="s">
        <v>1186</v>
      </c>
      <c r="AM199" s="8"/>
      <c r="AN199" s="8" t="s">
        <v>1186</v>
      </c>
      <c r="AO199" s="8" t="s">
        <v>1186</v>
      </c>
      <c r="AP199" s="8" t="s">
        <v>1186</v>
      </c>
      <c r="AQ199" s="8" t="s">
        <v>1186</v>
      </c>
      <c r="AR199" s="8" t="s">
        <v>1186</v>
      </c>
      <c r="AS199" s="8" t="s">
        <v>1186</v>
      </c>
      <c r="AT199" s="8" t="s">
        <v>1186</v>
      </c>
      <c r="AU199" s="1">
        <v>-2146826273</v>
      </c>
      <c r="AV199" s="8"/>
      <c r="AW199" s="8" t="s">
        <v>1186</v>
      </c>
      <c r="AX199" s="8" t="s">
        <v>1186</v>
      </c>
      <c r="AY199" s="8" t="s">
        <v>1186</v>
      </c>
      <c r="AZ199" s="1">
        <v>-2146826273</v>
      </c>
      <c r="BA199" s="9" t="s">
        <v>1186</v>
      </c>
      <c r="BB199" s="8"/>
      <c r="BC199" s="8" t="s">
        <v>1186</v>
      </c>
      <c r="BD199" s="8" t="s">
        <v>1186</v>
      </c>
      <c r="BE199" s="8" t="s">
        <v>1186</v>
      </c>
      <c r="BF199" s="8" t="s">
        <v>1186</v>
      </c>
      <c r="BG199" s="8" t="s">
        <v>1186</v>
      </c>
      <c r="BH199" s="8" t="s">
        <v>1186</v>
      </c>
      <c r="BI199" s="8" t="s">
        <v>1186</v>
      </c>
      <c r="BJ199" s="8"/>
      <c r="BK199" s="8"/>
      <c r="BL199" s="8" t="s">
        <v>1186</v>
      </c>
      <c r="BM199" s="8" t="s">
        <v>1186</v>
      </c>
      <c r="BN199" s="8" t="s">
        <v>1186</v>
      </c>
      <c r="BO199" s="8" t="s">
        <v>1186</v>
      </c>
      <c r="BP199" s="8" t="s">
        <v>1186</v>
      </c>
      <c r="BQ199" s="8" t="s">
        <v>1186</v>
      </c>
      <c r="BR199" s="8" t="s">
        <v>1186</v>
      </c>
      <c r="BS199" s="8" t="s">
        <v>1186</v>
      </c>
      <c r="BT199" s="8" t="s">
        <v>1186</v>
      </c>
      <c r="BU199" s="8" t="s">
        <v>1186</v>
      </c>
      <c r="BV199" s="8" t="s">
        <v>1186</v>
      </c>
      <c r="BW199" s="8" t="s">
        <v>1186</v>
      </c>
      <c r="BX199" s="8" t="s">
        <v>1186</v>
      </c>
      <c r="BY199" s="8" t="s">
        <v>1186</v>
      </c>
      <c r="BZ199" s="8" t="s">
        <v>1186</v>
      </c>
      <c r="CA199" s="8" t="s">
        <v>1186</v>
      </c>
      <c r="CB199" s="8" t="s">
        <v>1186</v>
      </c>
      <c r="CC199" s="8" t="s">
        <v>1186</v>
      </c>
      <c r="CD199" s="8" t="s">
        <v>1186</v>
      </c>
      <c r="CE199" s="8"/>
      <c r="CF199" s="8" t="s">
        <v>1186</v>
      </c>
      <c r="CG199" s="8" t="s">
        <v>1186</v>
      </c>
      <c r="CH199" s="8" t="s">
        <v>1186</v>
      </c>
      <c r="CI199" s="8" t="s">
        <v>1186</v>
      </c>
      <c r="CJ199" s="8" t="s">
        <v>1186</v>
      </c>
      <c r="CK199" s="8" t="s">
        <v>1186</v>
      </c>
      <c r="CL199" s="8" t="s">
        <v>1186</v>
      </c>
      <c r="CM199" s="8" t="s">
        <v>1186</v>
      </c>
      <c r="CN199" s="8" t="s">
        <v>1186</v>
      </c>
      <c r="CO199" s="8" t="s">
        <v>1186</v>
      </c>
      <c r="CP199" s="8" t="s">
        <v>1186</v>
      </c>
      <c r="CQ199" s="8" t="s">
        <v>1186</v>
      </c>
      <c r="CR199" s="8" t="s">
        <v>1186</v>
      </c>
      <c r="CS199" s="8" t="s">
        <v>1186</v>
      </c>
      <c r="CT199" s="8" t="s">
        <v>1186</v>
      </c>
      <c r="CU199" s="8" t="s">
        <v>1186</v>
      </c>
      <c r="CV199" s="8" t="s">
        <v>1186</v>
      </c>
      <c r="CW199" s="8" t="s">
        <v>1186</v>
      </c>
      <c r="CX199" s="8" t="s">
        <v>1186</v>
      </c>
      <c r="CY199" s="8" t="s">
        <v>1186</v>
      </c>
      <c r="CZ199" s="8" t="s">
        <v>1186</v>
      </c>
      <c r="DA199" s="8" t="s">
        <v>1186</v>
      </c>
      <c r="DB199" s="8" t="s">
        <v>1186</v>
      </c>
      <c r="DC199" s="8"/>
      <c r="DD199" s="8" t="s">
        <v>1186</v>
      </c>
      <c r="DE199" s="8" t="s">
        <v>1186</v>
      </c>
      <c r="DF199" s="8" t="s">
        <v>1186</v>
      </c>
      <c r="DG199" s="8" t="s">
        <v>1186</v>
      </c>
      <c r="DH199" s="8" t="s">
        <v>1186</v>
      </c>
      <c r="DI199" s="8" t="s">
        <v>1186</v>
      </c>
      <c r="DJ199" s="8" t="s">
        <v>1186</v>
      </c>
      <c r="DK199" s="8" t="s">
        <v>1186</v>
      </c>
      <c r="DL199" s="8" t="s">
        <v>1186</v>
      </c>
      <c r="DM199" s="8" t="s">
        <v>1186</v>
      </c>
      <c r="DN199" s="8" t="s">
        <v>1186</v>
      </c>
      <c r="DO199" s="8" t="s">
        <v>1186</v>
      </c>
      <c r="DP199" s="8" t="s">
        <v>1186</v>
      </c>
      <c r="DQ199" s="8" t="s">
        <v>1186</v>
      </c>
      <c r="DR199" s="8" t="s">
        <v>1186</v>
      </c>
      <c r="DS199" s="8" t="s">
        <v>1186</v>
      </c>
      <c r="DT199" s="8" t="s">
        <v>1186</v>
      </c>
      <c r="DU199" s="8" t="s">
        <v>1186</v>
      </c>
      <c r="DV199" s="8"/>
      <c r="DW199" s="8" t="s">
        <v>1186</v>
      </c>
      <c r="DX199" s="8" t="s">
        <v>1186</v>
      </c>
      <c r="DY199" s="8" t="s">
        <v>1186</v>
      </c>
      <c r="DZ199" s="8" t="s">
        <v>1186</v>
      </c>
      <c r="EA199" s="8" t="s">
        <v>1186</v>
      </c>
      <c r="EB199" s="8" t="s">
        <v>1186</v>
      </c>
      <c r="EC199" s="8" t="s">
        <v>1186</v>
      </c>
      <c r="ED199" s="8" t="s">
        <v>1186</v>
      </c>
      <c r="EE199" s="8" t="s">
        <v>1186</v>
      </c>
      <c r="EF199" s="8" t="s">
        <v>1186</v>
      </c>
      <c r="EG199" s="8" t="s">
        <v>1186</v>
      </c>
      <c r="EH199" s="8" t="s">
        <v>1186</v>
      </c>
      <c r="EI199" s="8" t="s">
        <v>1186</v>
      </c>
      <c r="EJ199" s="8" t="s">
        <v>1186</v>
      </c>
      <c r="EK199" s="8" t="s">
        <v>1186</v>
      </c>
      <c r="EL199" s="8" t="s">
        <v>1186</v>
      </c>
      <c r="EM199" s="8" t="s">
        <v>1186</v>
      </c>
      <c r="EN199" s="8" t="s">
        <v>1186</v>
      </c>
      <c r="EO199" s="8" t="s">
        <v>1186</v>
      </c>
      <c r="EP199" s="8" t="s">
        <v>1186</v>
      </c>
      <c r="EQ199" s="8" t="s">
        <v>1186</v>
      </c>
      <c r="ER199" s="8" t="s">
        <v>1186</v>
      </c>
      <c r="ES199" s="8" t="s">
        <v>1186</v>
      </c>
      <c r="ET199" s="8" t="s">
        <v>1186</v>
      </c>
      <c r="EU199" s="8" t="s">
        <v>1186</v>
      </c>
      <c r="EV199" s="8" t="s">
        <v>1186</v>
      </c>
      <c r="EW199" s="8" t="s">
        <v>1186</v>
      </c>
      <c r="EX199" s="8" t="s">
        <v>1186</v>
      </c>
      <c r="EY199" s="8" t="s">
        <v>1186</v>
      </c>
      <c r="EZ199" s="8" t="s">
        <v>1186</v>
      </c>
      <c r="FA199" s="8" t="s">
        <v>1186</v>
      </c>
      <c r="FB199" s="8" t="s">
        <v>1186</v>
      </c>
      <c r="FC199" s="8" t="s">
        <v>1186</v>
      </c>
      <c r="FD199" s="8" t="s">
        <v>1186</v>
      </c>
      <c r="FE199" s="8" t="s">
        <v>1186</v>
      </c>
      <c r="FF199" s="8" t="s">
        <v>1186</v>
      </c>
      <c r="FG199" s="8" t="s">
        <v>1186</v>
      </c>
      <c r="FH199" s="8" t="s">
        <v>1186</v>
      </c>
      <c r="FI199" s="8" t="s">
        <v>1186</v>
      </c>
      <c r="FJ199" s="8" t="s">
        <v>1186</v>
      </c>
      <c r="FK199" s="8" t="s">
        <v>1186</v>
      </c>
      <c r="FL199" s="8"/>
      <c r="FM199" s="8" t="s">
        <v>1186</v>
      </c>
      <c r="FN199" s="8" t="s">
        <v>1186</v>
      </c>
      <c r="FO199" s="8" t="s">
        <v>1186</v>
      </c>
      <c r="FP199" s="8" t="s">
        <v>1186</v>
      </c>
      <c r="FQ199" s="8" t="s">
        <v>1186</v>
      </c>
      <c r="FR199" s="8" t="s">
        <v>1186</v>
      </c>
      <c r="FS199" s="8" t="s">
        <v>1186</v>
      </c>
      <c r="FT199" s="9" t="s">
        <v>1186</v>
      </c>
      <c r="FU199" s="8" t="s">
        <v>1186</v>
      </c>
      <c r="FV199" s="8" t="s">
        <v>1187</v>
      </c>
      <c r="FW199" s="8" t="s">
        <v>1188</v>
      </c>
      <c r="FX199" s="8" t="s">
        <v>1187</v>
      </c>
      <c r="FY199" s="8" t="s">
        <v>1187</v>
      </c>
      <c r="FZ199" s="8" t="s">
        <v>1187</v>
      </c>
      <c r="GA199" s="33" t="e">
        <f t="shared" si="36"/>
        <v>#VALUE!</v>
      </c>
      <c r="GB199" s="10" t="e">
        <f t="shared" si="37"/>
        <v>#VALUE!</v>
      </c>
      <c r="GC199" s="10" t="s">
        <v>1189</v>
      </c>
      <c r="GD199" s="10" t="s">
        <v>1189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186</v>
      </c>
      <c r="F200" s="8" t="s">
        <v>1186</v>
      </c>
      <c r="G200" s="8" t="s">
        <v>1186</v>
      </c>
      <c r="H200" s="8" t="s">
        <v>1186</v>
      </c>
      <c r="I200" s="8" t="s">
        <v>1186</v>
      </c>
      <c r="J200" s="8" t="s">
        <v>1186</v>
      </c>
      <c r="K200" s="8" t="s">
        <v>1186</v>
      </c>
      <c r="L200" s="8" t="s">
        <v>1186</v>
      </c>
      <c r="M200" s="8" t="s">
        <v>1186</v>
      </c>
      <c r="N200" s="8" t="s">
        <v>1186</v>
      </c>
      <c r="O200" s="8" t="s">
        <v>1186</v>
      </c>
      <c r="P200" s="8" t="s">
        <v>1186</v>
      </c>
      <c r="Q200" s="8" t="s">
        <v>1186</v>
      </c>
      <c r="R200" s="8" t="s">
        <v>1186</v>
      </c>
      <c r="S200" s="8" t="s">
        <v>1186</v>
      </c>
      <c r="T200" s="8" t="s">
        <v>1186</v>
      </c>
      <c r="U200" s="8" t="s">
        <v>1186</v>
      </c>
      <c r="V200" s="8" t="s">
        <v>1186</v>
      </c>
      <c r="W200" s="8" t="s">
        <v>1186</v>
      </c>
      <c r="X200" s="8" t="s">
        <v>1186</v>
      </c>
      <c r="Y200" s="8" t="s">
        <v>1186</v>
      </c>
      <c r="Z200" s="8" t="s">
        <v>1186</v>
      </c>
      <c r="AA200" s="8" t="s">
        <v>1186</v>
      </c>
      <c r="AB200" s="8" t="s">
        <v>1186</v>
      </c>
      <c r="AC200" s="8" t="s">
        <v>1186</v>
      </c>
      <c r="AD200" s="8" t="s">
        <v>1186</v>
      </c>
      <c r="AE200" s="8" t="s">
        <v>1186</v>
      </c>
      <c r="AF200" s="8" t="s">
        <v>1186</v>
      </c>
      <c r="AG200" s="8" t="s">
        <v>1186</v>
      </c>
      <c r="AH200" s="8" t="s">
        <v>1186</v>
      </c>
      <c r="AI200" s="8" t="s">
        <v>1186</v>
      </c>
      <c r="AJ200" s="8" t="s">
        <v>1186</v>
      </c>
      <c r="AK200" s="8" t="s">
        <v>1186</v>
      </c>
      <c r="AL200" s="8" t="s">
        <v>1186</v>
      </c>
      <c r="AM200" s="8"/>
      <c r="AN200" s="8" t="s">
        <v>1186</v>
      </c>
      <c r="AO200" s="8" t="s">
        <v>1186</v>
      </c>
      <c r="AP200" s="8" t="s">
        <v>1186</v>
      </c>
      <c r="AQ200" s="8" t="s">
        <v>1186</v>
      </c>
      <c r="AR200" s="8" t="s">
        <v>1186</v>
      </c>
      <c r="AS200" s="8" t="s">
        <v>1186</v>
      </c>
      <c r="AT200" s="8" t="s">
        <v>1186</v>
      </c>
      <c r="AU200" s="1">
        <v>-2146826273</v>
      </c>
      <c r="AV200" s="8"/>
      <c r="AW200" s="8" t="s">
        <v>1186</v>
      </c>
      <c r="AX200" s="8" t="s">
        <v>1186</v>
      </c>
      <c r="AY200" s="8" t="s">
        <v>1186</v>
      </c>
      <c r="AZ200" s="1">
        <v>-2146826273</v>
      </c>
      <c r="BA200" s="9" t="s">
        <v>1186</v>
      </c>
      <c r="BB200" s="8"/>
      <c r="BC200" s="8" t="s">
        <v>1186</v>
      </c>
      <c r="BD200" s="8" t="s">
        <v>1186</v>
      </c>
      <c r="BE200" s="8" t="s">
        <v>1186</v>
      </c>
      <c r="BF200" s="8" t="s">
        <v>1186</v>
      </c>
      <c r="BG200" s="8" t="s">
        <v>1186</v>
      </c>
      <c r="BH200" s="8" t="s">
        <v>1186</v>
      </c>
      <c r="BI200" s="8" t="s">
        <v>1186</v>
      </c>
      <c r="BJ200" s="8"/>
      <c r="BK200" s="8"/>
      <c r="BL200" s="8" t="s">
        <v>1186</v>
      </c>
      <c r="BM200" s="8" t="s">
        <v>1186</v>
      </c>
      <c r="BN200" s="8" t="s">
        <v>1186</v>
      </c>
      <c r="BO200" s="8" t="s">
        <v>1186</v>
      </c>
      <c r="BP200" s="8" t="s">
        <v>1186</v>
      </c>
      <c r="BQ200" s="8" t="s">
        <v>1186</v>
      </c>
      <c r="BR200" s="8" t="s">
        <v>1186</v>
      </c>
      <c r="BS200" s="8" t="s">
        <v>1186</v>
      </c>
      <c r="BT200" s="8" t="s">
        <v>1186</v>
      </c>
      <c r="BU200" s="8" t="s">
        <v>1186</v>
      </c>
      <c r="BV200" s="8" t="s">
        <v>1186</v>
      </c>
      <c r="BW200" s="8" t="s">
        <v>1186</v>
      </c>
      <c r="BX200" s="8" t="s">
        <v>1186</v>
      </c>
      <c r="BY200" s="8" t="s">
        <v>1186</v>
      </c>
      <c r="BZ200" s="8" t="s">
        <v>1186</v>
      </c>
      <c r="CA200" s="8" t="s">
        <v>1186</v>
      </c>
      <c r="CB200" s="8" t="s">
        <v>1186</v>
      </c>
      <c r="CC200" s="8" t="s">
        <v>1186</v>
      </c>
      <c r="CD200" s="8" t="s">
        <v>1186</v>
      </c>
      <c r="CE200" s="8"/>
      <c r="CF200" s="8" t="s">
        <v>1186</v>
      </c>
      <c r="CG200" s="8" t="s">
        <v>1186</v>
      </c>
      <c r="CH200" s="8" t="s">
        <v>1186</v>
      </c>
      <c r="CI200" s="8" t="s">
        <v>1186</v>
      </c>
      <c r="CJ200" s="8" t="s">
        <v>1186</v>
      </c>
      <c r="CK200" s="8" t="s">
        <v>1186</v>
      </c>
      <c r="CL200" s="8" t="s">
        <v>1186</v>
      </c>
      <c r="CM200" s="8" t="s">
        <v>1186</v>
      </c>
      <c r="CN200" s="8" t="s">
        <v>1186</v>
      </c>
      <c r="CO200" s="8" t="s">
        <v>1186</v>
      </c>
      <c r="CP200" s="8" t="s">
        <v>1186</v>
      </c>
      <c r="CQ200" s="8" t="s">
        <v>1186</v>
      </c>
      <c r="CR200" s="8" t="s">
        <v>1186</v>
      </c>
      <c r="CS200" s="8" t="s">
        <v>1186</v>
      </c>
      <c r="CT200" s="8" t="s">
        <v>1186</v>
      </c>
      <c r="CU200" s="8" t="s">
        <v>1186</v>
      </c>
      <c r="CV200" s="8" t="s">
        <v>1186</v>
      </c>
      <c r="CW200" s="8" t="s">
        <v>1186</v>
      </c>
      <c r="CX200" s="8" t="s">
        <v>1186</v>
      </c>
      <c r="CY200" s="8" t="s">
        <v>1186</v>
      </c>
      <c r="CZ200" s="8" t="s">
        <v>1186</v>
      </c>
      <c r="DA200" s="8" t="s">
        <v>1186</v>
      </c>
      <c r="DB200" s="8" t="s">
        <v>1186</v>
      </c>
      <c r="DC200" s="8"/>
      <c r="DD200" s="8" t="s">
        <v>1186</v>
      </c>
      <c r="DE200" s="8" t="s">
        <v>1186</v>
      </c>
      <c r="DF200" s="8" t="s">
        <v>1186</v>
      </c>
      <c r="DG200" s="8" t="s">
        <v>1186</v>
      </c>
      <c r="DH200" s="8" t="s">
        <v>1186</v>
      </c>
      <c r="DI200" s="8" t="s">
        <v>1186</v>
      </c>
      <c r="DJ200" s="8" t="s">
        <v>1186</v>
      </c>
      <c r="DK200" s="8" t="s">
        <v>1186</v>
      </c>
      <c r="DL200" s="8" t="s">
        <v>1186</v>
      </c>
      <c r="DM200" s="8" t="s">
        <v>1186</v>
      </c>
      <c r="DN200" s="8" t="s">
        <v>1186</v>
      </c>
      <c r="DO200" s="8" t="s">
        <v>1186</v>
      </c>
      <c r="DP200" s="8" t="s">
        <v>1186</v>
      </c>
      <c r="DQ200" s="8" t="s">
        <v>1186</v>
      </c>
      <c r="DR200" s="8" t="s">
        <v>1186</v>
      </c>
      <c r="DS200" s="8" t="s">
        <v>1186</v>
      </c>
      <c r="DT200" s="8" t="s">
        <v>1186</v>
      </c>
      <c r="DU200" s="8" t="s">
        <v>1186</v>
      </c>
      <c r="DV200" s="8"/>
      <c r="DW200" s="8" t="s">
        <v>1186</v>
      </c>
      <c r="DX200" s="8" t="s">
        <v>1186</v>
      </c>
      <c r="DY200" s="8" t="s">
        <v>1186</v>
      </c>
      <c r="DZ200" s="8" t="s">
        <v>1186</v>
      </c>
      <c r="EA200" s="8" t="s">
        <v>1186</v>
      </c>
      <c r="EB200" s="8" t="s">
        <v>1186</v>
      </c>
      <c r="EC200" s="8" t="s">
        <v>1186</v>
      </c>
      <c r="ED200" s="8" t="s">
        <v>1186</v>
      </c>
      <c r="EE200" s="8" t="s">
        <v>1186</v>
      </c>
      <c r="EF200" s="8" t="s">
        <v>1186</v>
      </c>
      <c r="EG200" s="8" t="s">
        <v>1186</v>
      </c>
      <c r="EH200" s="8" t="s">
        <v>1186</v>
      </c>
      <c r="EI200" s="8" t="s">
        <v>1186</v>
      </c>
      <c r="EJ200" s="8" t="s">
        <v>1186</v>
      </c>
      <c r="EK200" s="8" t="s">
        <v>1186</v>
      </c>
      <c r="EL200" s="8" t="s">
        <v>1186</v>
      </c>
      <c r="EM200" s="8" t="s">
        <v>1186</v>
      </c>
      <c r="EN200" s="8" t="s">
        <v>1186</v>
      </c>
      <c r="EO200" s="8" t="s">
        <v>1186</v>
      </c>
      <c r="EP200" s="8" t="s">
        <v>1186</v>
      </c>
      <c r="EQ200" s="8" t="s">
        <v>1186</v>
      </c>
      <c r="ER200" s="8" t="s">
        <v>1186</v>
      </c>
      <c r="ES200" s="8" t="s">
        <v>1186</v>
      </c>
      <c r="ET200" s="8" t="s">
        <v>1186</v>
      </c>
      <c r="EU200" s="8" t="s">
        <v>1186</v>
      </c>
      <c r="EV200" s="8" t="s">
        <v>1186</v>
      </c>
      <c r="EW200" s="8" t="s">
        <v>1186</v>
      </c>
      <c r="EX200" s="8" t="s">
        <v>1186</v>
      </c>
      <c r="EY200" s="8" t="s">
        <v>1186</v>
      </c>
      <c r="EZ200" s="8" t="s">
        <v>1186</v>
      </c>
      <c r="FA200" s="8" t="s">
        <v>1186</v>
      </c>
      <c r="FB200" s="8" t="s">
        <v>1186</v>
      </c>
      <c r="FC200" s="8" t="s">
        <v>1186</v>
      </c>
      <c r="FD200" s="8" t="s">
        <v>1186</v>
      </c>
      <c r="FE200" s="8" t="s">
        <v>1186</v>
      </c>
      <c r="FF200" s="8" t="s">
        <v>1186</v>
      </c>
      <c r="FG200" s="8" t="s">
        <v>1186</v>
      </c>
      <c r="FH200" s="8" t="s">
        <v>1186</v>
      </c>
      <c r="FI200" s="8" t="s">
        <v>1186</v>
      </c>
      <c r="FJ200" s="8" t="s">
        <v>1186</v>
      </c>
      <c r="FK200" s="8" t="s">
        <v>1186</v>
      </c>
      <c r="FL200" s="8"/>
      <c r="FM200" s="8" t="s">
        <v>1186</v>
      </c>
      <c r="FN200" s="8" t="s">
        <v>1186</v>
      </c>
      <c r="FO200" s="8" t="s">
        <v>1186</v>
      </c>
      <c r="FP200" s="8" t="s">
        <v>1186</v>
      </c>
      <c r="FQ200" s="8" t="s">
        <v>1186</v>
      </c>
      <c r="FR200" s="8" t="s">
        <v>1186</v>
      </c>
      <c r="FS200" s="8" t="s">
        <v>1186</v>
      </c>
      <c r="FT200" s="9" t="s">
        <v>1186</v>
      </c>
      <c r="FU200" s="8" t="s">
        <v>1186</v>
      </c>
      <c r="FV200" s="8" t="s">
        <v>1187</v>
      </c>
      <c r="FW200" s="8" t="s">
        <v>1188</v>
      </c>
      <c r="FX200" s="8" t="s">
        <v>1187</v>
      </c>
      <c r="FY200" s="8" t="s">
        <v>1187</v>
      </c>
      <c r="FZ200" s="8" t="s">
        <v>1187</v>
      </c>
      <c r="GA200" s="33" t="e">
        <f t="shared" si="36"/>
        <v>#VALUE!</v>
      </c>
      <c r="GB200" s="10" t="e">
        <f t="shared" si="37"/>
        <v>#VALUE!</v>
      </c>
      <c r="GC200" s="10" t="s">
        <v>1189</v>
      </c>
      <c r="GD200" s="10" t="s">
        <v>1189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186</v>
      </c>
      <c r="F201" s="8" t="s">
        <v>1186</v>
      </c>
      <c r="G201" s="8" t="s">
        <v>1186</v>
      </c>
      <c r="H201" s="8" t="s">
        <v>1186</v>
      </c>
      <c r="I201" s="8" t="s">
        <v>1186</v>
      </c>
      <c r="J201" s="8" t="s">
        <v>1186</v>
      </c>
      <c r="K201" s="8" t="s">
        <v>1186</v>
      </c>
      <c r="L201" s="8" t="s">
        <v>1186</v>
      </c>
      <c r="M201" s="8" t="s">
        <v>1186</v>
      </c>
      <c r="N201" s="8" t="s">
        <v>1186</v>
      </c>
      <c r="O201" s="8" t="s">
        <v>1186</v>
      </c>
      <c r="P201" s="8" t="s">
        <v>1186</v>
      </c>
      <c r="Q201" s="8" t="s">
        <v>1186</v>
      </c>
      <c r="R201" s="8" t="s">
        <v>1186</v>
      </c>
      <c r="S201" s="8" t="s">
        <v>1186</v>
      </c>
      <c r="T201" s="8" t="s">
        <v>1186</v>
      </c>
      <c r="U201" s="8" t="s">
        <v>1186</v>
      </c>
      <c r="V201" s="8" t="s">
        <v>1186</v>
      </c>
      <c r="W201" s="8" t="s">
        <v>1186</v>
      </c>
      <c r="X201" s="8" t="s">
        <v>1186</v>
      </c>
      <c r="Y201" s="8" t="s">
        <v>1186</v>
      </c>
      <c r="Z201" s="8" t="s">
        <v>1186</v>
      </c>
      <c r="AA201" s="8" t="s">
        <v>1186</v>
      </c>
      <c r="AB201" s="8" t="s">
        <v>1186</v>
      </c>
      <c r="AC201" s="8" t="s">
        <v>1186</v>
      </c>
      <c r="AD201" s="8" t="s">
        <v>1186</v>
      </c>
      <c r="AE201" s="8" t="s">
        <v>1186</v>
      </c>
      <c r="AF201" s="8" t="s">
        <v>1186</v>
      </c>
      <c r="AG201" s="8" t="s">
        <v>1186</v>
      </c>
      <c r="AH201" s="8" t="s">
        <v>1186</v>
      </c>
      <c r="AI201" s="8" t="s">
        <v>1186</v>
      </c>
      <c r="AJ201" s="8" t="s">
        <v>1186</v>
      </c>
      <c r="AK201" s="8" t="s">
        <v>1186</v>
      </c>
      <c r="AL201" s="8" t="s">
        <v>1186</v>
      </c>
      <c r="AM201" s="8"/>
      <c r="AN201" s="8" t="s">
        <v>1186</v>
      </c>
      <c r="AO201" s="8" t="s">
        <v>1186</v>
      </c>
      <c r="AP201" s="8" t="s">
        <v>1186</v>
      </c>
      <c r="AQ201" s="8" t="s">
        <v>1186</v>
      </c>
      <c r="AR201" s="8" t="s">
        <v>1186</v>
      </c>
      <c r="AS201" s="8" t="s">
        <v>1186</v>
      </c>
      <c r="AT201" s="8" t="s">
        <v>1186</v>
      </c>
      <c r="AU201" s="1">
        <v>-2146826273</v>
      </c>
      <c r="AV201" s="8"/>
      <c r="AW201" s="8" t="s">
        <v>1186</v>
      </c>
      <c r="AX201" s="8" t="s">
        <v>1186</v>
      </c>
      <c r="AY201" s="8" t="s">
        <v>1186</v>
      </c>
      <c r="AZ201" s="1">
        <v>-2146826273</v>
      </c>
      <c r="BA201" s="9" t="s">
        <v>1186</v>
      </c>
      <c r="BB201" s="8"/>
      <c r="BC201" s="8" t="s">
        <v>1186</v>
      </c>
      <c r="BD201" s="8" t="s">
        <v>1186</v>
      </c>
      <c r="BE201" s="8" t="s">
        <v>1186</v>
      </c>
      <c r="BF201" s="8" t="s">
        <v>1186</v>
      </c>
      <c r="BG201" s="8" t="s">
        <v>1186</v>
      </c>
      <c r="BH201" s="8" t="s">
        <v>1186</v>
      </c>
      <c r="BI201" s="8" t="s">
        <v>1186</v>
      </c>
      <c r="BJ201" s="8"/>
      <c r="BK201" s="8"/>
      <c r="BL201" s="8" t="s">
        <v>1186</v>
      </c>
      <c r="BM201" s="8" t="s">
        <v>1186</v>
      </c>
      <c r="BN201" s="8" t="s">
        <v>1186</v>
      </c>
      <c r="BO201" s="8" t="s">
        <v>1186</v>
      </c>
      <c r="BP201" s="8" t="s">
        <v>1186</v>
      </c>
      <c r="BQ201" s="8" t="s">
        <v>1186</v>
      </c>
      <c r="BR201" s="8" t="s">
        <v>1186</v>
      </c>
      <c r="BS201" s="8" t="s">
        <v>1186</v>
      </c>
      <c r="BT201" s="8" t="s">
        <v>1186</v>
      </c>
      <c r="BU201" s="8" t="s">
        <v>1186</v>
      </c>
      <c r="BV201" s="8" t="s">
        <v>1186</v>
      </c>
      <c r="BW201" s="8" t="s">
        <v>1186</v>
      </c>
      <c r="BX201" s="8" t="s">
        <v>1186</v>
      </c>
      <c r="BY201" s="8" t="s">
        <v>1186</v>
      </c>
      <c r="BZ201" s="8" t="s">
        <v>1186</v>
      </c>
      <c r="CA201" s="8" t="s">
        <v>1186</v>
      </c>
      <c r="CB201" s="8" t="s">
        <v>1186</v>
      </c>
      <c r="CC201" s="8" t="s">
        <v>1186</v>
      </c>
      <c r="CD201" s="8" t="s">
        <v>1186</v>
      </c>
      <c r="CE201" s="8"/>
      <c r="CF201" s="8" t="s">
        <v>1186</v>
      </c>
      <c r="CG201" s="8" t="s">
        <v>1186</v>
      </c>
      <c r="CH201" s="8" t="s">
        <v>1186</v>
      </c>
      <c r="CI201" s="8" t="s">
        <v>1186</v>
      </c>
      <c r="CJ201" s="8" t="s">
        <v>1186</v>
      </c>
      <c r="CK201" s="8" t="s">
        <v>1186</v>
      </c>
      <c r="CL201" s="8" t="s">
        <v>1186</v>
      </c>
      <c r="CM201" s="8" t="s">
        <v>1186</v>
      </c>
      <c r="CN201" s="8" t="s">
        <v>1186</v>
      </c>
      <c r="CO201" s="8" t="s">
        <v>1186</v>
      </c>
      <c r="CP201" s="8" t="s">
        <v>1186</v>
      </c>
      <c r="CQ201" s="8" t="s">
        <v>1186</v>
      </c>
      <c r="CR201" s="8" t="s">
        <v>1186</v>
      </c>
      <c r="CS201" s="8" t="s">
        <v>1186</v>
      </c>
      <c r="CT201" s="8" t="s">
        <v>1186</v>
      </c>
      <c r="CU201" s="8" t="s">
        <v>1186</v>
      </c>
      <c r="CV201" s="8" t="s">
        <v>1186</v>
      </c>
      <c r="CW201" s="8" t="s">
        <v>1186</v>
      </c>
      <c r="CX201" s="8" t="s">
        <v>1186</v>
      </c>
      <c r="CY201" s="8" t="s">
        <v>1186</v>
      </c>
      <c r="CZ201" s="8" t="s">
        <v>1186</v>
      </c>
      <c r="DA201" s="8" t="s">
        <v>1186</v>
      </c>
      <c r="DB201" s="8" t="s">
        <v>1186</v>
      </c>
      <c r="DC201" s="8"/>
      <c r="DD201" s="8" t="s">
        <v>1186</v>
      </c>
      <c r="DE201" s="8" t="s">
        <v>1186</v>
      </c>
      <c r="DF201" s="8" t="s">
        <v>1186</v>
      </c>
      <c r="DG201" s="8" t="s">
        <v>1186</v>
      </c>
      <c r="DH201" s="8" t="s">
        <v>1186</v>
      </c>
      <c r="DI201" s="8" t="s">
        <v>1186</v>
      </c>
      <c r="DJ201" s="8" t="s">
        <v>1186</v>
      </c>
      <c r="DK201" s="8" t="s">
        <v>1186</v>
      </c>
      <c r="DL201" s="8" t="s">
        <v>1186</v>
      </c>
      <c r="DM201" s="8" t="s">
        <v>1186</v>
      </c>
      <c r="DN201" s="8" t="s">
        <v>1186</v>
      </c>
      <c r="DO201" s="8" t="s">
        <v>1186</v>
      </c>
      <c r="DP201" s="8" t="s">
        <v>1186</v>
      </c>
      <c r="DQ201" s="8" t="s">
        <v>1186</v>
      </c>
      <c r="DR201" s="8" t="s">
        <v>1186</v>
      </c>
      <c r="DS201" s="8" t="s">
        <v>1186</v>
      </c>
      <c r="DT201" s="8" t="s">
        <v>1186</v>
      </c>
      <c r="DU201" s="8" t="s">
        <v>1186</v>
      </c>
      <c r="DV201" s="8"/>
      <c r="DW201" s="8" t="s">
        <v>1186</v>
      </c>
      <c r="DX201" s="8" t="s">
        <v>1186</v>
      </c>
      <c r="DY201" s="8" t="s">
        <v>1186</v>
      </c>
      <c r="DZ201" s="8" t="s">
        <v>1186</v>
      </c>
      <c r="EA201" s="8" t="s">
        <v>1186</v>
      </c>
      <c r="EB201" s="8" t="s">
        <v>1186</v>
      </c>
      <c r="EC201" s="8" t="s">
        <v>1186</v>
      </c>
      <c r="ED201" s="8" t="s">
        <v>1186</v>
      </c>
      <c r="EE201" s="8" t="s">
        <v>1186</v>
      </c>
      <c r="EF201" s="8" t="s">
        <v>1186</v>
      </c>
      <c r="EG201" s="8" t="s">
        <v>1186</v>
      </c>
      <c r="EH201" s="8" t="s">
        <v>1186</v>
      </c>
      <c r="EI201" s="8" t="s">
        <v>1186</v>
      </c>
      <c r="EJ201" s="8" t="s">
        <v>1186</v>
      </c>
      <c r="EK201" s="8" t="s">
        <v>1186</v>
      </c>
      <c r="EL201" s="8" t="s">
        <v>1186</v>
      </c>
      <c r="EM201" s="8" t="s">
        <v>1186</v>
      </c>
      <c r="EN201" s="8" t="s">
        <v>1186</v>
      </c>
      <c r="EO201" s="8" t="s">
        <v>1186</v>
      </c>
      <c r="EP201" s="8" t="s">
        <v>1186</v>
      </c>
      <c r="EQ201" s="8" t="s">
        <v>1186</v>
      </c>
      <c r="ER201" s="8" t="s">
        <v>1186</v>
      </c>
      <c r="ES201" s="8" t="s">
        <v>1186</v>
      </c>
      <c r="ET201" s="8" t="s">
        <v>1186</v>
      </c>
      <c r="EU201" s="8" t="s">
        <v>1186</v>
      </c>
      <c r="EV201" s="8" t="s">
        <v>1186</v>
      </c>
      <c r="EW201" s="8" t="s">
        <v>1186</v>
      </c>
      <c r="EX201" s="8" t="s">
        <v>1186</v>
      </c>
      <c r="EY201" s="8" t="s">
        <v>1186</v>
      </c>
      <c r="EZ201" s="8" t="s">
        <v>1186</v>
      </c>
      <c r="FA201" s="8" t="s">
        <v>1186</v>
      </c>
      <c r="FB201" s="8" t="s">
        <v>1186</v>
      </c>
      <c r="FC201" s="8" t="s">
        <v>1186</v>
      </c>
      <c r="FD201" s="8" t="s">
        <v>1186</v>
      </c>
      <c r="FE201" s="8" t="s">
        <v>1186</v>
      </c>
      <c r="FF201" s="8" t="s">
        <v>1186</v>
      </c>
      <c r="FG201" s="8" t="s">
        <v>1186</v>
      </c>
      <c r="FH201" s="8" t="s">
        <v>1186</v>
      </c>
      <c r="FI201" s="8" t="s">
        <v>1186</v>
      </c>
      <c r="FJ201" s="8" t="s">
        <v>1186</v>
      </c>
      <c r="FK201" s="8" t="s">
        <v>1186</v>
      </c>
      <c r="FL201" s="8"/>
      <c r="FM201" s="8" t="s">
        <v>1186</v>
      </c>
      <c r="FN201" s="8" t="s">
        <v>1186</v>
      </c>
      <c r="FO201" s="8" t="s">
        <v>1186</v>
      </c>
      <c r="FP201" s="8" t="s">
        <v>1186</v>
      </c>
      <c r="FQ201" s="8" t="s">
        <v>1186</v>
      </c>
      <c r="FR201" s="8" t="s">
        <v>1186</v>
      </c>
      <c r="FS201" s="8" t="s">
        <v>1186</v>
      </c>
      <c r="FT201" s="9" t="s">
        <v>1186</v>
      </c>
      <c r="FU201" s="8" t="s">
        <v>1186</v>
      </c>
      <c r="FV201" s="8" t="s">
        <v>1187</v>
      </c>
      <c r="FW201" s="8" t="s">
        <v>1188</v>
      </c>
      <c r="FX201" s="8" t="s">
        <v>1187</v>
      </c>
      <c r="FY201" s="8" t="s">
        <v>1187</v>
      </c>
      <c r="FZ201" s="8" t="s">
        <v>1187</v>
      </c>
      <c r="GA201" s="33" t="e">
        <f t="shared" si="36"/>
        <v>#VALUE!</v>
      </c>
      <c r="GB201" s="10" t="e">
        <f t="shared" si="37"/>
        <v>#VALUE!</v>
      </c>
      <c r="GC201" s="10" t="s">
        <v>1189</v>
      </c>
      <c r="GD201" s="10" t="s">
        <v>1189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186</v>
      </c>
      <c r="F202" s="8" t="s">
        <v>1186</v>
      </c>
      <c r="G202" s="8" t="s">
        <v>1186</v>
      </c>
      <c r="H202" s="8" t="s">
        <v>1186</v>
      </c>
      <c r="I202" s="8" t="s">
        <v>1186</v>
      </c>
      <c r="J202" s="8" t="s">
        <v>1186</v>
      </c>
      <c r="K202" s="8" t="s">
        <v>1186</v>
      </c>
      <c r="L202" s="8" t="s">
        <v>1186</v>
      </c>
      <c r="M202" s="8" t="s">
        <v>1186</v>
      </c>
      <c r="N202" s="8" t="s">
        <v>1186</v>
      </c>
      <c r="O202" s="8" t="s">
        <v>1186</v>
      </c>
      <c r="P202" s="8" t="s">
        <v>1186</v>
      </c>
      <c r="Q202" s="8" t="s">
        <v>1186</v>
      </c>
      <c r="R202" s="8" t="s">
        <v>1186</v>
      </c>
      <c r="S202" s="8" t="s">
        <v>1186</v>
      </c>
      <c r="T202" s="8" t="s">
        <v>1186</v>
      </c>
      <c r="U202" s="8" t="s">
        <v>1186</v>
      </c>
      <c r="V202" s="8" t="s">
        <v>1186</v>
      </c>
      <c r="W202" s="8" t="s">
        <v>1186</v>
      </c>
      <c r="X202" s="8" t="s">
        <v>1186</v>
      </c>
      <c r="Y202" s="8" t="s">
        <v>1186</v>
      </c>
      <c r="Z202" s="8" t="s">
        <v>1186</v>
      </c>
      <c r="AA202" s="8" t="s">
        <v>1186</v>
      </c>
      <c r="AB202" s="8" t="s">
        <v>1186</v>
      </c>
      <c r="AC202" s="8" t="s">
        <v>1186</v>
      </c>
      <c r="AD202" s="8" t="s">
        <v>1186</v>
      </c>
      <c r="AE202" s="8" t="s">
        <v>1186</v>
      </c>
      <c r="AF202" s="8" t="s">
        <v>1186</v>
      </c>
      <c r="AG202" s="8" t="s">
        <v>1186</v>
      </c>
      <c r="AH202" s="8" t="s">
        <v>1186</v>
      </c>
      <c r="AI202" s="8" t="s">
        <v>1186</v>
      </c>
      <c r="AJ202" s="8" t="s">
        <v>1186</v>
      </c>
      <c r="AK202" s="8" t="s">
        <v>1186</v>
      </c>
      <c r="AL202" s="8" t="s">
        <v>1186</v>
      </c>
      <c r="AM202" s="8"/>
      <c r="AN202" s="8" t="s">
        <v>1186</v>
      </c>
      <c r="AO202" s="8" t="s">
        <v>1186</v>
      </c>
      <c r="AP202" s="8" t="s">
        <v>1186</v>
      </c>
      <c r="AQ202" s="8" t="s">
        <v>1186</v>
      </c>
      <c r="AR202" s="8" t="s">
        <v>1186</v>
      </c>
      <c r="AS202" s="8" t="s">
        <v>1186</v>
      </c>
      <c r="AT202" s="8" t="s">
        <v>1186</v>
      </c>
      <c r="AU202" s="1">
        <v>-2146826273</v>
      </c>
      <c r="AV202" s="8"/>
      <c r="AW202" s="8" t="s">
        <v>1186</v>
      </c>
      <c r="AX202" s="8" t="s">
        <v>1186</v>
      </c>
      <c r="AY202" s="8" t="s">
        <v>1186</v>
      </c>
      <c r="AZ202" s="1">
        <v>-2146826273</v>
      </c>
      <c r="BA202" s="9" t="s">
        <v>1186</v>
      </c>
      <c r="BB202" s="8"/>
      <c r="BC202" s="8" t="s">
        <v>1186</v>
      </c>
      <c r="BD202" s="8" t="s">
        <v>1186</v>
      </c>
      <c r="BE202" s="8" t="s">
        <v>1186</v>
      </c>
      <c r="BF202" s="8" t="s">
        <v>1186</v>
      </c>
      <c r="BG202" s="8" t="s">
        <v>1186</v>
      </c>
      <c r="BH202" s="8" t="s">
        <v>1186</v>
      </c>
      <c r="BI202" s="8" t="s">
        <v>1186</v>
      </c>
      <c r="BJ202" s="8"/>
      <c r="BK202" s="8"/>
      <c r="BL202" s="8" t="s">
        <v>1186</v>
      </c>
      <c r="BM202" s="8" t="s">
        <v>1186</v>
      </c>
      <c r="BN202" s="8" t="s">
        <v>1186</v>
      </c>
      <c r="BO202" s="8" t="s">
        <v>1186</v>
      </c>
      <c r="BP202" s="8" t="s">
        <v>1186</v>
      </c>
      <c r="BQ202" s="8" t="s">
        <v>1186</v>
      </c>
      <c r="BR202" s="8" t="s">
        <v>1186</v>
      </c>
      <c r="BS202" s="8" t="s">
        <v>1186</v>
      </c>
      <c r="BT202" s="8" t="s">
        <v>1186</v>
      </c>
      <c r="BU202" s="8" t="s">
        <v>1186</v>
      </c>
      <c r="BV202" s="8" t="s">
        <v>1186</v>
      </c>
      <c r="BW202" s="8" t="s">
        <v>1186</v>
      </c>
      <c r="BX202" s="8" t="s">
        <v>1186</v>
      </c>
      <c r="BY202" s="8" t="s">
        <v>1186</v>
      </c>
      <c r="BZ202" s="8" t="s">
        <v>1186</v>
      </c>
      <c r="CA202" s="8" t="s">
        <v>1186</v>
      </c>
      <c r="CB202" s="8" t="s">
        <v>1186</v>
      </c>
      <c r="CC202" s="8" t="s">
        <v>1186</v>
      </c>
      <c r="CD202" s="8" t="s">
        <v>1186</v>
      </c>
      <c r="CE202" s="8"/>
      <c r="CF202" s="8" t="s">
        <v>1186</v>
      </c>
      <c r="CG202" s="8" t="s">
        <v>1186</v>
      </c>
      <c r="CH202" s="8" t="s">
        <v>1186</v>
      </c>
      <c r="CI202" s="8" t="s">
        <v>1186</v>
      </c>
      <c r="CJ202" s="8" t="s">
        <v>1186</v>
      </c>
      <c r="CK202" s="8" t="s">
        <v>1186</v>
      </c>
      <c r="CL202" s="8" t="s">
        <v>1186</v>
      </c>
      <c r="CM202" s="8" t="s">
        <v>1186</v>
      </c>
      <c r="CN202" s="8" t="s">
        <v>1186</v>
      </c>
      <c r="CO202" s="8" t="s">
        <v>1186</v>
      </c>
      <c r="CP202" s="8" t="s">
        <v>1186</v>
      </c>
      <c r="CQ202" s="8" t="s">
        <v>1186</v>
      </c>
      <c r="CR202" s="8" t="s">
        <v>1186</v>
      </c>
      <c r="CS202" s="8" t="s">
        <v>1186</v>
      </c>
      <c r="CT202" s="8" t="s">
        <v>1186</v>
      </c>
      <c r="CU202" s="8" t="s">
        <v>1186</v>
      </c>
      <c r="CV202" s="8" t="s">
        <v>1186</v>
      </c>
      <c r="CW202" s="8" t="s">
        <v>1186</v>
      </c>
      <c r="CX202" s="8" t="s">
        <v>1186</v>
      </c>
      <c r="CY202" s="8" t="s">
        <v>1186</v>
      </c>
      <c r="CZ202" s="8" t="s">
        <v>1186</v>
      </c>
      <c r="DA202" s="8" t="s">
        <v>1186</v>
      </c>
      <c r="DB202" s="8" t="s">
        <v>1186</v>
      </c>
      <c r="DC202" s="8"/>
      <c r="DD202" s="8" t="s">
        <v>1186</v>
      </c>
      <c r="DE202" s="8" t="s">
        <v>1186</v>
      </c>
      <c r="DF202" s="8" t="s">
        <v>1186</v>
      </c>
      <c r="DG202" s="8" t="s">
        <v>1186</v>
      </c>
      <c r="DH202" s="8" t="s">
        <v>1186</v>
      </c>
      <c r="DI202" s="8" t="s">
        <v>1186</v>
      </c>
      <c r="DJ202" s="8" t="s">
        <v>1186</v>
      </c>
      <c r="DK202" s="8" t="s">
        <v>1186</v>
      </c>
      <c r="DL202" s="8" t="s">
        <v>1186</v>
      </c>
      <c r="DM202" s="8" t="s">
        <v>1186</v>
      </c>
      <c r="DN202" s="8" t="s">
        <v>1186</v>
      </c>
      <c r="DO202" s="8" t="s">
        <v>1186</v>
      </c>
      <c r="DP202" s="8" t="s">
        <v>1186</v>
      </c>
      <c r="DQ202" s="8" t="s">
        <v>1186</v>
      </c>
      <c r="DR202" s="8" t="s">
        <v>1186</v>
      </c>
      <c r="DS202" s="8" t="s">
        <v>1186</v>
      </c>
      <c r="DT202" s="8" t="s">
        <v>1186</v>
      </c>
      <c r="DU202" s="8" t="s">
        <v>1186</v>
      </c>
      <c r="DV202" s="8"/>
      <c r="DW202" s="8" t="s">
        <v>1186</v>
      </c>
      <c r="DX202" s="8" t="s">
        <v>1186</v>
      </c>
      <c r="DY202" s="8" t="s">
        <v>1186</v>
      </c>
      <c r="DZ202" s="8" t="s">
        <v>1186</v>
      </c>
      <c r="EA202" s="8" t="s">
        <v>1186</v>
      </c>
      <c r="EB202" s="8" t="s">
        <v>1186</v>
      </c>
      <c r="EC202" s="8" t="s">
        <v>1186</v>
      </c>
      <c r="ED202" s="8" t="s">
        <v>1186</v>
      </c>
      <c r="EE202" s="8" t="s">
        <v>1186</v>
      </c>
      <c r="EF202" s="8" t="s">
        <v>1186</v>
      </c>
      <c r="EG202" s="8" t="s">
        <v>1186</v>
      </c>
      <c r="EH202" s="8" t="s">
        <v>1186</v>
      </c>
      <c r="EI202" s="8" t="s">
        <v>1186</v>
      </c>
      <c r="EJ202" s="8" t="s">
        <v>1186</v>
      </c>
      <c r="EK202" s="8" t="s">
        <v>1186</v>
      </c>
      <c r="EL202" s="8" t="s">
        <v>1186</v>
      </c>
      <c r="EM202" s="8" t="s">
        <v>1186</v>
      </c>
      <c r="EN202" s="8" t="s">
        <v>1186</v>
      </c>
      <c r="EO202" s="8" t="s">
        <v>1186</v>
      </c>
      <c r="EP202" s="8" t="s">
        <v>1186</v>
      </c>
      <c r="EQ202" s="8" t="s">
        <v>1186</v>
      </c>
      <c r="ER202" s="8" t="s">
        <v>1186</v>
      </c>
      <c r="ES202" s="8" t="s">
        <v>1186</v>
      </c>
      <c r="ET202" s="8" t="s">
        <v>1186</v>
      </c>
      <c r="EU202" s="8" t="s">
        <v>1186</v>
      </c>
      <c r="EV202" s="8" t="s">
        <v>1186</v>
      </c>
      <c r="EW202" s="8" t="s">
        <v>1186</v>
      </c>
      <c r="EX202" s="8" t="s">
        <v>1186</v>
      </c>
      <c r="EY202" s="8" t="s">
        <v>1186</v>
      </c>
      <c r="EZ202" s="8" t="s">
        <v>1186</v>
      </c>
      <c r="FA202" s="8" t="s">
        <v>1186</v>
      </c>
      <c r="FB202" s="8" t="s">
        <v>1186</v>
      </c>
      <c r="FC202" s="8" t="s">
        <v>1186</v>
      </c>
      <c r="FD202" s="8" t="s">
        <v>1186</v>
      </c>
      <c r="FE202" s="8" t="s">
        <v>1186</v>
      </c>
      <c r="FF202" s="8" t="s">
        <v>1186</v>
      </c>
      <c r="FG202" s="8" t="s">
        <v>1186</v>
      </c>
      <c r="FH202" s="8" t="s">
        <v>1186</v>
      </c>
      <c r="FI202" s="8" t="s">
        <v>1186</v>
      </c>
      <c r="FJ202" s="8" t="s">
        <v>1186</v>
      </c>
      <c r="FK202" s="8" t="s">
        <v>1186</v>
      </c>
      <c r="FL202" s="8"/>
      <c r="FM202" s="8" t="s">
        <v>1186</v>
      </c>
      <c r="FN202" s="8" t="s">
        <v>1186</v>
      </c>
      <c r="FO202" s="8" t="s">
        <v>1186</v>
      </c>
      <c r="FP202" s="8" t="s">
        <v>1186</v>
      </c>
      <c r="FQ202" s="8" t="s">
        <v>1186</v>
      </c>
      <c r="FR202" s="8" t="s">
        <v>1186</v>
      </c>
      <c r="FS202" s="8" t="s">
        <v>1186</v>
      </c>
      <c r="FT202" s="9" t="s">
        <v>1186</v>
      </c>
      <c r="FU202" s="8" t="s">
        <v>1186</v>
      </c>
      <c r="FV202" s="8" t="s">
        <v>1187</v>
      </c>
      <c r="FW202" s="8" t="s">
        <v>1188</v>
      </c>
      <c r="FX202" s="8" t="s">
        <v>1187</v>
      </c>
      <c r="FY202" s="8" t="s">
        <v>1187</v>
      </c>
      <c r="FZ202" s="8" t="s">
        <v>1187</v>
      </c>
      <c r="GA202" s="33" t="e">
        <f t="shared" si="36"/>
        <v>#VALUE!</v>
      </c>
      <c r="GB202" s="10" t="e">
        <f t="shared" si="37"/>
        <v>#VALUE!</v>
      </c>
      <c r="GC202" s="10" t="s">
        <v>1189</v>
      </c>
      <c r="GD202" s="10" t="s">
        <v>1189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186</v>
      </c>
      <c r="F203" s="8" t="s">
        <v>1186</v>
      </c>
      <c r="G203" s="8" t="s">
        <v>1186</v>
      </c>
      <c r="H203" s="8" t="s">
        <v>1186</v>
      </c>
      <c r="I203" s="8" t="s">
        <v>1186</v>
      </c>
      <c r="J203" s="8" t="s">
        <v>1186</v>
      </c>
      <c r="K203" s="8" t="s">
        <v>1186</v>
      </c>
      <c r="L203" s="8" t="s">
        <v>1186</v>
      </c>
      <c r="M203" s="8" t="s">
        <v>1186</v>
      </c>
      <c r="N203" s="8" t="s">
        <v>1186</v>
      </c>
      <c r="O203" s="8" t="s">
        <v>1186</v>
      </c>
      <c r="P203" s="8" t="s">
        <v>1186</v>
      </c>
      <c r="Q203" s="8" t="s">
        <v>1186</v>
      </c>
      <c r="R203" s="8" t="s">
        <v>1186</v>
      </c>
      <c r="S203" s="8" t="s">
        <v>1186</v>
      </c>
      <c r="T203" s="8" t="s">
        <v>1186</v>
      </c>
      <c r="U203" s="8" t="s">
        <v>1186</v>
      </c>
      <c r="V203" s="8" t="s">
        <v>1186</v>
      </c>
      <c r="W203" s="8" t="s">
        <v>1186</v>
      </c>
      <c r="X203" s="8" t="s">
        <v>1186</v>
      </c>
      <c r="Y203" s="8" t="s">
        <v>1186</v>
      </c>
      <c r="Z203" s="8" t="s">
        <v>1186</v>
      </c>
      <c r="AA203" s="8" t="s">
        <v>1186</v>
      </c>
      <c r="AB203" s="8" t="s">
        <v>1186</v>
      </c>
      <c r="AC203" s="8" t="s">
        <v>1186</v>
      </c>
      <c r="AD203" s="8" t="s">
        <v>1186</v>
      </c>
      <c r="AE203" s="8" t="s">
        <v>1186</v>
      </c>
      <c r="AF203" s="8" t="s">
        <v>1186</v>
      </c>
      <c r="AG203" s="8" t="s">
        <v>1186</v>
      </c>
      <c r="AH203" s="8" t="s">
        <v>1186</v>
      </c>
      <c r="AI203" s="8" t="s">
        <v>1186</v>
      </c>
      <c r="AJ203" s="8" t="s">
        <v>1186</v>
      </c>
      <c r="AK203" s="8" t="s">
        <v>1186</v>
      </c>
      <c r="AL203" s="8" t="s">
        <v>1186</v>
      </c>
      <c r="AM203" s="8"/>
      <c r="AN203" s="8" t="s">
        <v>1186</v>
      </c>
      <c r="AO203" s="8" t="s">
        <v>1186</v>
      </c>
      <c r="AP203" s="8" t="s">
        <v>1186</v>
      </c>
      <c r="AQ203" s="8" t="s">
        <v>1186</v>
      </c>
      <c r="AR203" s="8" t="s">
        <v>1186</v>
      </c>
      <c r="AS203" s="8" t="s">
        <v>1186</v>
      </c>
      <c r="AT203" s="8" t="s">
        <v>1186</v>
      </c>
      <c r="AU203" s="1">
        <v>-2146826273</v>
      </c>
      <c r="AV203" s="8"/>
      <c r="AW203" s="8" t="s">
        <v>1186</v>
      </c>
      <c r="AX203" s="8" t="s">
        <v>1186</v>
      </c>
      <c r="AY203" s="8" t="s">
        <v>1186</v>
      </c>
      <c r="AZ203" s="1">
        <v>-2146826273</v>
      </c>
      <c r="BA203" s="9" t="s">
        <v>1186</v>
      </c>
      <c r="BB203" s="8"/>
      <c r="BC203" s="8" t="s">
        <v>1186</v>
      </c>
      <c r="BD203" s="8" t="s">
        <v>1186</v>
      </c>
      <c r="BE203" s="8" t="s">
        <v>1186</v>
      </c>
      <c r="BF203" s="8" t="s">
        <v>1186</v>
      </c>
      <c r="BG203" s="8" t="s">
        <v>1186</v>
      </c>
      <c r="BH203" s="8" t="s">
        <v>1186</v>
      </c>
      <c r="BI203" s="8" t="s">
        <v>1186</v>
      </c>
      <c r="BJ203" s="8"/>
      <c r="BK203" s="8"/>
      <c r="BL203" s="8" t="s">
        <v>1186</v>
      </c>
      <c r="BM203" s="8" t="s">
        <v>1186</v>
      </c>
      <c r="BN203" s="8" t="s">
        <v>1186</v>
      </c>
      <c r="BO203" s="8" t="s">
        <v>1186</v>
      </c>
      <c r="BP203" s="8" t="s">
        <v>1186</v>
      </c>
      <c r="BQ203" s="8" t="s">
        <v>1186</v>
      </c>
      <c r="BR203" s="8" t="s">
        <v>1186</v>
      </c>
      <c r="BS203" s="8" t="s">
        <v>1186</v>
      </c>
      <c r="BT203" s="8" t="s">
        <v>1186</v>
      </c>
      <c r="BU203" s="8" t="s">
        <v>1186</v>
      </c>
      <c r="BV203" s="8" t="s">
        <v>1186</v>
      </c>
      <c r="BW203" s="8" t="s">
        <v>1186</v>
      </c>
      <c r="BX203" s="8" t="s">
        <v>1186</v>
      </c>
      <c r="BY203" s="8" t="s">
        <v>1186</v>
      </c>
      <c r="BZ203" s="8" t="s">
        <v>1186</v>
      </c>
      <c r="CA203" s="8" t="s">
        <v>1186</v>
      </c>
      <c r="CB203" s="8" t="s">
        <v>1186</v>
      </c>
      <c r="CC203" s="8" t="s">
        <v>1186</v>
      </c>
      <c r="CD203" s="8" t="s">
        <v>1186</v>
      </c>
      <c r="CE203" s="8"/>
      <c r="CF203" s="8" t="s">
        <v>1186</v>
      </c>
      <c r="CG203" s="8" t="s">
        <v>1186</v>
      </c>
      <c r="CH203" s="8" t="s">
        <v>1186</v>
      </c>
      <c r="CI203" s="8" t="s">
        <v>1186</v>
      </c>
      <c r="CJ203" s="8" t="s">
        <v>1186</v>
      </c>
      <c r="CK203" s="8" t="s">
        <v>1186</v>
      </c>
      <c r="CL203" s="8" t="s">
        <v>1186</v>
      </c>
      <c r="CM203" s="8" t="s">
        <v>1186</v>
      </c>
      <c r="CN203" s="8" t="s">
        <v>1186</v>
      </c>
      <c r="CO203" s="8" t="s">
        <v>1186</v>
      </c>
      <c r="CP203" s="8" t="s">
        <v>1186</v>
      </c>
      <c r="CQ203" s="8" t="s">
        <v>1186</v>
      </c>
      <c r="CR203" s="8" t="s">
        <v>1186</v>
      </c>
      <c r="CS203" s="8" t="s">
        <v>1186</v>
      </c>
      <c r="CT203" s="8" t="s">
        <v>1186</v>
      </c>
      <c r="CU203" s="8" t="s">
        <v>1186</v>
      </c>
      <c r="CV203" s="8" t="s">
        <v>1186</v>
      </c>
      <c r="CW203" s="8" t="s">
        <v>1186</v>
      </c>
      <c r="CX203" s="8" t="s">
        <v>1186</v>
      </c>
      <c r="CY203" s="8" t="s">
        <v>1186</v>
      </c>
      <c r="CZ203" s="8" t="s">
        <v>1186</v>
      </c>
      <c r="DA203" s="8" t="s">
        <v>1186</v>
      </c>
      <c r="DB203" s="8" t="s">
        <v>1186</v>
      </c>
      <c r="DC203" s="8"/>
      <c r="DD203" s="8" t="s">
        <v>1186</v>
      </c>
      <c r="DE203" s="8" t="s">
        <v>1186</v>
      </c>
      <c r="DF203" s="8" t="s">
        <v>1186</v>
      </c>
      <c r="DG203" s="8" t="s">
        <v>1186</v>
      </c>
      <c r="DH203" s="8" t="s">
        <v>1186</v>
      </c>
      <c r="DI203" s="8" t="s">
        <v>1186</v>
      </c>
      <c r="DJ203" s="8" t="s">
        <v>1186</v>
      </c>
      <c r="DK203" s="8" t="s">
        <v>1186</v>
      </c>
      <c r="DL203" s="8" t="s">
        <v>1186</v>
      </c>
      <c r="DM203" s="8" t="s">
        <v>1186</v>
      </c>
      <c r="DN203" s="8" t="s">
        <v>1186</v>
      </c>
      <c r="DO203" s="8" t="s">
        <v>1186</v>
      </c>
      <c r="DP203" s="8" t="s">
        <v>1186</v>
      </c>
      <c r="DQ203" s="8" t="s">
        <v>1186</v>
      </c>
      <c r="DR203" s="8" t="s">
        <v>1186</v>
      </c>
      <c r="DS203" s="8" t="s">
        <v>1186</v>
      </c>
      <c r="DT203" s="8" t="s">
        <v>1186</v>
      </c>
      <c r="DU203" s="8" t="s">
        <v>1186</v>
      </c>
      <c r="DV203" s="8"/>
      <c r="DW203" s="8" t="s">
        <v>1186</v>
      </c>
      <c r="DX203" s="8" t="s">
        <v>1186</v>
      </c>
      <c r="DY203" s="8" t="s">
        <v>1186</v>
      </c>
      <c r="DZ203" s="8" t="s">
        <v>1186</v>
      </c>
      <c r="EA203" s="8" t="s">
        <v>1186</v>
      </c>
      <c r="EB203" s="8" t="s">
        <v>1186</v>
      </c>
      <c r="EC203" s="8" t="s">
        <v>1186</v>
      </c>
      <c r="ED203" s="8" t="s">
        <v>1186</v>
      </c>
      <c r="EE203" s="8" t="s">
        <v>1186</v>
      </c>
      <c r="EF203" s="8" t="s">
        <v>1186</v>
      </c>
      <c r="EG203" s="8" t="s">
        <v>1186</v>
      </c>
      <c r="EH203" s="8" t="s">
        <v>1186</v>
      </c>
      <c r="EI203" s="8" t="s">
        <v>1186</v>
      </c>
      <c r="EJ203" s="8" t="s">
        <v>1186</v>
      </c>
      <c r="EK203" s="8" t="s">
        <v>1186</v>
      </c>
      <c r="EL203" s="8" t="s">
        <v>1186</v>
      </c>
      <c r="EM203" s="8" t="s">
        <v>1186</v>
      </c>
      <c r="EN203" s="8" t="s">
        <v>1186</v>
      </c>
      <c r="EO203" s="8" t="s">
        <v>1186</v>
      </c>
      <c r="EP203" s="8" t="s">
        <v>1186</v>
      </c>
      <c r="EQ203" s="8" t="s">
        <v>1186</v>
      </c>
      <c r="ER203" s="8" t="s">
        <v>1186</v>
      </c>
      <c r="ES203" s="8" t="s">
        <v>1186</v>
      </c>
      <c r="ET203" s="8" t="s">
        <v>1186</v>
      </c>
      <c r="EU203" s="8" t="s">
        <v>1186</v>
      </c>
      <c r="EV203" s="8" t="s">
        <v>1186</v>
      </c>
      <c r="EW203" s="8" t="s">
        <v>1186</v>
      </c>
      <c r="EX203" s="8" t="s">
        <v>1186</v>
      </c>
      <c r="EY203" s="8" t="s">
        <v>1186</v>
      </c>
      <c r="EZ203" s="8" t="s">
        <v>1186</v>
      </c>
      <c r="FA203" s="8" t="s">
        <v>1186</v>
      </c>
      <c r="FB203" s="8" t="s">
        <v>1186</v>
      </c>
      <c r="FC203" s="8" t="s">
        <v>1186</v>
      </c>
      <c r="FD203" s="8" t="s">
        <v>1186</v>
      </c>
      <c r="FE203" s="8" t="s">
        <v>1186</v>
      </c>
      <c r="FF203" s="8" t="s">
        <v>1186</v>
      </c>
      <c r="FG203" s="8" t="s">
        <v>1186</v>
      </c>
      <c r="FH203" s="8" t="s">
        <v>1186</v>
      </c>
      <c r="FI203" s="8" t="s">
        <v>1186</v>
      </c>
      <c r="FJ203" s="8" t="s">
        <v>1186</v>
      </c>
      <c r="FK203" s="8" t="s">
        <v>1186</v>
      </c>
      <c r="FL203" s="8"/>
      <c r="FM203" s="8" t="s">
        <v>1186</v>
      </c>
      <c r="FN203" s="8" t="s">
        <v>1186</v>
      </c>
      <c r="FO203" s="8" t="s">
        <v>1186</v>
      </c>
      <c r="FP203" s="8" t="s">
        <v>1186</v>
      </c>
      <c r="FQ203" s="8" t="s">
        <v>1186</v>
      </c>
      <c r="FR203" s="8" t="s">
        <v>1186</v>
      </c>
      <c r="FS203" s="8" t="s">
        <v>1186</v>
      </c>
      <c r="FT203" s="9" t="s">
        <v>1186</v>
      </c>
      <c r="FU203" s="8" t="s">
        <v>1186</v>
      </c>
      <c r="FV203" s="8" t="s">
        <v>1187</v>
      </c>
      <c r="FW203" s="8" t="s">
        <v>1188</v>
      </c>
      <c r="FX203" s="8" t="s">
        <v>1187</v>
      </c>
      <c r="FY203" s="8" t="s">
        <v>1187</v>
      </c>
      <c r="FZ203" s="8" t="s">
        <v>1187</v>
      </c>
      <c r="GA203" s="33" t="e">
        <f t="shared" si="36"/>
        <v>#VALUE!</v>
      </c>
      <c r="GB203" s="10" t="e">
        <f t="shared" si="37"/>
        <v>#VALUE!</v>
      </c>
      <c r="GC203" s="10" t="s">
        <v>1189</v>
      </c>
      <c r="GD203" s="10" t="s">
        <v>1189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186</v>
      </c>
      <c r="F204" s="8" t="s">
        <v>1186</v>
      </c>
      <c r="G204" s="8" t="s">
        <v>1186</v>
      </c>
      <c r="H204" s="8" t="s">
        <v>1186</v>
      </c>
      <c r="I204" s="8" t="s">
        <v>1186</v>
      </c>
      <c r="J204" s="8" t="s">
        <v>1186</v>
      </c>
      <c r="K204" s="8" t="s">
        <v>1186</v>
      </c>
      <c r="L204" s="8" t="s">
        <v>1186</v>
      </c>
      <c r="M204" s="8" t="s">
        <v>1186</v>
      </c>
      <c r="N204" s="8" t="s">
        <v>1186</v>
      </c>
      <c r="O204" s="8" t="s">
        <v>1186</v>
      </c>
      <c r="P204" s="8" t="s">
        <v>1186</v>
      </c>
      <c r="Q204" s="8" t="s">
        <v>1186</v>
      </c>
      <c r="R204" s="8" t="s">
        <v>1186</v>
      </c>
      <c r="S204" s="8" t="s">
        <v>1186</v>
      </c>
      <c r="T204" s="8" t="s">
        <v>1186</v>
      </c>
      <c r="U204" s="8" t="s">
        <v>1186</v>
      </c>
      <c r="V204" s="8" t="s">
        <v>1186</v>
      </c>
      <c r="W204" s="8" t="s">
        <v>1186</v>
      </c>
      <c r="X204" s="8" t="s">
        <v>1186</v>
      </c>
      <c r="Y204" s="8" t="s">
        <v>1186</v>
      </c>
      <c r="Z204" s="8" t="s">
        <v>1186</v>
      </c>
      <c r="AA204" s="8" t="s">
        <v>1186</v>
      </c>
      <c r="AB204" s="8" t="s">
        <v>1186</v>
      </c>
      <c r="AC204" s="8" t="s">
        <v>1186</v>
      </c>
      <c r="AD204" s="8" t="s">
        <v>1186</v>
      </c>
      <c r="AE204" s="8" t="s">
        <v>1186</v>
      </c>
      <c r="AF204" s="8" t="s">
        <v>1186</v>
      </c>
      <c r="AG204" s="8" t="s">
        <v>1186</v>
      </c>
      <c r="AH204" s="8" t="s">
        <v>1186</v>
      </c>
      <c r="AI204" s="8" t="s">
        <v>1186</v>
      </c>
      <c r="AJ204" s="8" t="s">
        <v>1186</v>
      </c>
      <c r="AK204" s="8" t="s">
        <v>1186</v>
      </c>
      <c r="AL204" s="8" t="s">
        <v>1186</v>
      </c>
      <c r="AM204" s="8"/>
      <c r="AN204" s="8" t="s">
        <v>1186</v>
      </c>
      <c r="AO204" s="8" t="s">
        <v>1186</v>
      </c>
      <c r="AP204" s="8" t="s">
        <v>1186</v>
      </c>
      <c r="AQ204" s="8" t="s">
        <v>1186</v>
      </c>
      <c r="AR204" s="8" t="s">
        <v>1186</v>
      </c>
      <c r="AS204" s="8" t="s">
        <v>1186</v>
      </c>
      <c r="AT204" s="8" t="s">
        <v>1186</v>
      </c>
      <c r="AU204" s="1">
        <v>-2146826273</v>
      </c>
      <c r="AV204" s="8"/>
      <c r="AW204" s="8" t="s">
        <v>1186</v>
      </c>
      <c r="AX204" s="8" t="s">
        <v>1186</v>
      </c>
      <c r="AY204" s="8" t="s">
        <v>1186</v>
      </c>
      <c r="AZ204" s="1">
        <v>-2146826273</v>
      </c>
      <c r="BA204" s="9" t="s">
        <v>1186</v>
      </c>
      <c r="BB204" s="8"/>
      <c r="BC204" s="8" t="s">
        <v>1186</v>
      </c>
      <c r="BD204" s="8" t="s">
        <v>1186</v>
      </c>
      <c r="BE204" s="8" t="s">
        <v>1186</v>
      </c>
      <c r="BF204" s="8" t="s">
        <v>1186</v>
      </c>
      <c r="BG204" s="8" t="s">
        <v>1186</v>
      </c>
      <c r="BH204" s="8" t="s">
        <v>1186</v>
      </c>
      <c r="BI204" s="8" t="s">
        <v>1186</v>
      </c>
      <c r="BJ204" s="8"/>
      <c r="BK204" s="8"/>
      <c r="BL204" s="8" t="s">
        <v>1186</v>
      </c>
      <c r="BM204" s="8" t="s">
        <v>1186</v>
      </c>
      <c r="BN204" s="8" t="s">
        <v>1186</v>
      </c>
      <c r="BO204" s="8" t="s">
        <v>1186</v>
      </c>
      <c r="BP204" s="8" t="s">
        <v>1186</v>
      </c>
      <c r="BQ204" s="8" t="s">
        <v>1186</v>
      </c>
      <c r="BR204" s="8" t="s">
        <v>1186</v>
      </c>
      <c r="BS204" s="8" t="s">
        <v>1186</v>
      </c>
      <c r="BT204" s="8" t="s">
        <v>1186</v>
      </c>
      <c r="BU204" s="8" t="s">
        <v>1186</v>
      </c>
      <c r="BV204" s="8" t="s">
        <v>1186</v>
      </c>
      <c r="BW204" s="8" t="s">
        <v>1186</v>
      </c>
      <c r="BX204" s="8" t="s">
        <v>1186</v>
      </c>
      <c r="BY204" s="8" t="s">
        <v>1186</v>
      </c>
      <c r="BZ204" s="8" t="s">
        <v>1186</v>
      </c>
      <c r="CA204" s="8" t="s">
        <v>1186</v>
      </c>
      <c r="CB204" s="8" t="s">
        <v>1186</v>
      </c>
      <c r="CC204" s="8" t="s">
        <v>1186</v>
      </c>
      <c r="CD204" s="8" t="s">
        <v>1186</v>
      </c>
      <c r="CE204" s="8"/>
      <c r="CF204" s="8" t="s">
        <v>1186</v>
      </c>
      <c r="CG204" s="8" t="s">
        <v>1186</v>
      </c>
      <c r="CH204" s="8" t="s">
        <v>1186</v>
      </c>
      <c r="CI204" s="8" t="s">
        <v>1186</v>
      </c>
      <c r="CJ204" s="8" t="s">
        <v>1186</v>
      </c>
      <c r="CK204" s="8" t="s">
        <v>1186</v>
      </c>
      <c r="CL204" s="8" t="s">
        <v>1186</v>
      </c>
      <c r="CM204" s="8" t="s">
        <v>1186</v>
      </c>
      <c r="CN204" s="8" t="s">
        <v>1186</v>
      </c>
      <c r="CO204" s="8" t="s">
        <v>1186</v>
      </c>
      <c r="CP204" s="8" t="s">
        <v>1186</v>
      </c>
      <c r="CQ204" s="8" t="s">
        <v>1186</v>
      </c>
      <c r="CR204" s="8" t="s">
        <v>1186</v>
      </c>
      <c r="CS204" s="8" t="s">
        <v>1186</v>
      </c>
      <c r="CT204" s="8" t="s">
        <v>1186</v>
      </c>
      <c r="CU204" s="8" t="s">
        <v>1186</v>
      </c>
      <c r="CV204" s="8" t="s">
        <v>1186</v>
      </c>
      <c r="CW204" s="8" t="s">
        <v>1186</v>
      </c>
      <c r="CX204" s="8" t="s">
        <v>1186</v>
      </c>
      <c r="CY204" s="8" t="s">
        <v>1186</v>
      </c>
      <c r="CZ204" s="8" t="s">
        <v>1186</v>
      </c>
      <c r="DA204" s="8" t="s">
        <v>1186</v>
      </c>
      <c r="DB204" s="8" t="s">
        <v>1186</v>
      </c>
      <c r="DC204" s="8"/>
      <c r="DD204" s="8" t="s">
        <v>1186</v>
      </c>
      <c r="DE204" s="8" t="s">
        <v>1186</v>
      </c>
      <c r="DF204" s="8" t="s">
        <v>1186</v>
      </c>
      <c r="DG204" s="8" t="s">
        <v>1186</v>
      </c>
      <c r="DH204" s="8" t="s">
        <v>1186</v>
      </c>
      <c r="DI204" s="8" t="s">
        <v>1186</v>
      </c>
      <c r="DJ204" s="8" t="s">
        <v>1186</v>
      </c>
      <c r="DK204" s="8" t="s">
        <v>1186</v>
      </c>
      <c r="DL204" s="8" t="s">
        <v>1186</v>
      </c>
      <c r="DM204" s="8" t="s">
        <v>1186</v>
      </c>
      <c r="DN204" s="8" t="s">
        <v>1186</v>
      </c>
      <c r="DO204" s="8" t="s">
        <v>1186</v>
      </c>
      <c r="DP204" s="8" t="s">
        <v>1186</v>
      </c>
      <c r="DQ204" s="8" t="s">
        <v>1186</v>
      </c>
      <c r="DR204" s="8" t="s">
        <v>1186</v>
      </c>
      <c r="DS204" s="8" t="s">
        <v>1186</v>
      </c>
      <c r="DT204" s="8" t="s">
        <v>1186</v>
      </c>
      <c r="DU204" s="8" t="s">
        <v>1186</v>
      </c>
      <c r="DV204" s="8"/>
      <c r="DW204" s="8" t="s">
        <v>1186</v>
      </c>
      <c r="DX204" s="8" t="s">
        <v>1186</v>
      </c>
      <c r="DY204" s="8" t="s">
        <v>1186</v>
      </c>
      <c r="DZ204" s="8" t="s">
        <v>1186</v>
      </c>
      <c r="EA204" s="8" t="s">
        <v>1186</v>
      </c>
      <c r="EB204" s="8" t="s">
        <v>1186</v>
      </c>
      <c r="EC204" s="8" t="s">
        <v>1186</v>
      </c>
      <c r="ED204" s="8" t="s">
        <v>1186</v>
      </c>
      <c r="EE204" s="8" t="s">
        <v>1186</v>
      </c>
      <c r="EF204" s="8" t="s">
        <v>1186</v>
      </c>
      <c r="EG204" s="8" t="s">
        <v>1186</v>
      </c>
      <c r="EH204" s="8" t="s">
        <v>1186</v>
      </c>
      <c r="EI204" s="8" t="s">
        <v>1186</v>
      </c>
      <c r="EJ204" s="8" t="s">
        <v>1186</v>
      </c>
      <c r="EK204" s="8" t="s">
        <v>1186</v>
      </c>
      <c r="EL204" s="8" t="s">
        <v>1186</v>
      </c>
      <c r="EM204" s="8" t="s">
        <v>1186</v>
      </c>
      <c r="EN204" s="8" t="s">
        <v>1186</v>
      </c>
      <c r="EO204" s="8" t="s">
        <v>1186</v>
      </c>
      <c r="EP204" s="8" t="s">
        <v>1186</v>
      </c>
      <c r="EQ204" s="8" t="s">
        <v>1186</v>
      </c>
      <c r="ER204" s="8" t="s">
        <v>1186</v>
      </c>
      <c r="ES204" s="8" t="s">
        <v>1186</v>
      </c>
      <c r="ET204" s="8" t="s">
        <v>1186</v>
      </c>
      <c r="EU204" s="8" t="s">
        <v>1186</v>
      </c>
      <c r="EV204" s="8" t="s">
        <v>1186</v>
      </c>
      <c r="EW204" s="8" t="s">
        <v>1186</v>
      </c>
      <c r="EX204" s="8" t="s">
        <v>1186</v>
      </c>
      <c r="EY204" s="8" t="s">
        <v>1186</v>
      </c>
      <c r="EZ204" s="8" t="s">
        <v>1186</v>
      </c>
      <c r="FA204" s="8" t="s">
        <v>1186</v>
      </c>
      <c r="FB204" s="8" t="s">
        <v>1186</v>
      </c>
      <c r="FC204" s="8" t="s">
        <v>1186</v>
      </c>
      <c r="FD204" s="8" t="s">
        <v>1186</v>
      </c>
      <c r="FE204" s="8" t="s">
        <v>1186</v>
      </c>
      <c r="FF204" s="8" t="s">
        <v>1186</v>
      </c>
      <c r="FG204" s="8" t="s">
        <v>1186</v>
      </c>
      <c r="FH204" s="8" t="s">
        <v>1186</v>
      </c>
      <c r="FI204" s="8" t="s">
        <v>1186</v>
      </c>
      <c r="FJ204" s="8" t="s">
        <v>1186</v>
      </c>
      <c r="FK204" s="8" t="s">
        <v>1186</v>
      </c>
      <c r="FL204" s="8"/>
      <c r="FM204" s="8" t="s">
        <v>1186</v>
      </c>
      <c r="FN204" s="8" t="s">
        <v>1186</v>
      </c>
      <c r="FO204" s="8" t="s">
        <v>1186</v>
      </c>
      <c r="FP204" s="8" t="s">
        <v>1186</v>
      </c>
      <c r="FQ204" s="8" t="s">
        <v>1186</v>
      </c>
      <c r="FR204" s="8" t="s">
        <v>1186</v>
      </c>
      <c r="FS204" s="8" t="s">
        <v>1186</v>
      </c>
      <c r="FT204" s="9" t="s">
        <v>1186</v>
      </c>
      <c r="FU204" s="8" t="s">
        <v>1186</v>
      </c>
      <c r="FV204" s="8" t="s">
        <v>1187</v>
      </c>
      <c r="FW204" s="8" t="s">
        <v>1188</v>
      </c>
      <c r="FX204" s="8" t="s">
        <v>1187</v>
      </c>
      <c r="FY204" s="8" t="s">
        <v>1187</v>
      </c>
      <c r="FZ204" s="8" t="s">
        <v>1187</v>
      </c>
      <c r="GA204" s="33" t="e">
        <f t="shared" si="36"/>
        <v>#VALUE!</v>
      </c>
      <c r="GB204" s="10" t="e">
        <f t="shared" si="37"/>
        <v>#VALUE!</v>
      </c>
      <c r="GC204" s="10" t="s">
        <v>1189</v>
      </c>
      <c r="GD204" s="10" t="s">
        <v>1189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186</v>
      </c>
      <c r="F205" s="8" t="s">
        <v>1186</v>
      </c>
      <c r="G205" s="8" t="s">
        <v>1186</v>
      </c>
      <c r="H205" s="8" t="s">
        <v>1186</v>
      </c>
      <c r="I205" s="8" t="s">
        <v>1186</v>
      </c>
      <c r="J205" s="8" t="s">
        <v>1186</v>
      </c>
      <c r="K205" s="8" t="s">
        <v>1186</v>
      </c>
      <c r="L205" s="8" t="s">
        <v>1186</v>
      </c>
      <c r="M205" s="8" t="s">
        <v>1186</v>
      </c>
      <c r="N205" s="8" t="s">
        <v>1186</v>
      </c>
      <c r="O205" s="8" t="s">
        <v>1186</v>
      </c>
      <c r="P205" s="8" t="s">
        <v>1186</v>
      </c>
      <c r="Q205" s="8" t="s">
        <v>1186</v>
      </c>
      <c r="R205" s="8" t="s">
        <v>1186</v>
      </c>
      <c r="S205" s="8" t="s">
        <v>1186</v>
      </c>
      <c r="T205" s="8" t="s">
        <v>1186</v>
      </c>
      <c r="U205" s="8" t="s">
        <v>1186</v>
      </c>
      <c r="V205" s="8" t="s">
        <v>1186</v>
      </c>
      <c r="W205" s="8" t="s">
        <v>1186</v>
      </c>
      <c r="X205" s="8" t="s">
        <v>1186</v>
      </c>
      <c r="Y205" s="8" t="s">
        <v>1186</v>
      </c>
      <c r="Z205" s="8" t="s">
        <v>1186</v>
      </c>
      <c r="AA205" s="8" t="s">
        <v>1186</v>
      </c>
      <c r="AB205" s="8" t="s">
        <v>1186</v>
      </c>
      <c r="AC205" s="8" t="s">
        <v>1186</v>
      </c>
      <c r="AD205" s="8" t="s">
        <v>1186</v>
      </c>
      <c r="AE205" s="8" t="s">
        <v>1186</v>
      </c>
      <c r="AF205" s="8" t="s">
        <v>1186</v>
      </c>
      <c r="AG205" s="8" t="s">
        <v>1186</v>
      </c>
      <c r="AH205" s="8" t="s">
        <v>1186</v>
      </c>
      <c r="AI205" s="8" t="s">
        <v>1186</v>
      </c>
      <c r="AJ205" s="8" t="s">
        <v>1186</v>
      </c>
      <c r="AK205" s="8" t="s">
        <v>1186</v>
      </c>
      <c r="AL205" s="8" t="s">
        <v>1186</v>
      </c>
      <c r="AM205" s="8"/>
      <c r="AN205" s="8" t="s">
        <v>1186</v>
      </c>
      <c r="AO205" s="8" t="s">
        <v>1186</v>
      </c>
      <c r="AP205" s="8" t="s">
        <v>1186</v>
      </c>
      <c r="AQ205" s="8" t="s">
        <v>1186</v>
      </c>
      <c r="AR205" s="8" t="s">
        <v>1186</v>
      </c>
      <c r="AS205" s="8" t="s">
        <v>1186</v>
      </c>
      <c r="AT205" s="8" t="s">
        <v>1186</v>
      </c>
      <c r="AU205" s="1">
        <v>-2146826273</v>
      </c>
      <c r="AV205" s="8"/>
      <c r="AW205" s="8" t="s">
        <v>1186</v>
      </c>
      <c r="AX205" s="8" t="s">
        <v>1186</v>
      </c>
      <c r="AY205" s="8" t="s">
        <v>1186</v>
      </c>
      <c r="AZ205" s="1">
        <v>-2146826273</v>
      </c>
      <c r="BA205" s="9" t="s">
        <v>1186</v>
      </c>
      <c r="BB205" s="8"/>
      <c r="BC205" s="8" t="s">
        <v>1186</v>
      </c>
      <c r="BD205" s="8" t="s">
        <v>1186</v>
      </c>
      <c r="BE205" s="8" t="s">
        <v>1186</v>
      </c>
      <c r="BF205" s="8" t="s">
        <v>1186</v>
      </c>
      <c r="BG205" s="8" t="s">
        <v>1186</v>
      </c>
      <c r="BH205" s="8" t="s">
        <v>1186</v>
      </c>
      <c r="BI205" s="8" t="s">
        <v>1186</v>
      </c>
      <c r="BJ205" s="8"/>
      <c r="BK205" s="8"/>
      <c r="BL205" s="8" t="s">
        <v>1186</v>
      </c>
      <c r="BM205" s="8" t="s">
        <v>1186</v>
      </c>
      <c r="BN205" s="8" t="s">
        <v>1186</v>
      </c>
      <c r="BO205" s="8" t="s">
        <v>1186</v>
      </c>
      <c r="BP205" s="8" t="s">
        <v>1186</v>
      </c>
      <c r="BQ205" s="8" t="s">
        <v>1186</v>
      </c>
      <c r="BR205" s="8" t="s">
        <v>1186</v>
      </c>
      <c r="BS205" s="8" t="s">
        <v>1186</v>
      </c>
      <c r="BT205" s="8" t="s">
        <v>1186</v>
      </c>
      <c r="BU205" s="8" t="s">
        <v>1186</v>
      </c>
      <c r="BV205" s="8" t="s">
        <v>1186</v>
      </c>
      <c r="BW205" s="8" t="s">
        <v>1186</v>
      </c>
      <c r="BX205" s="8" t="s">
        <v>1186</v>
      </c>
      <c r="BY205" s="8" t="s">
        <v>1186</v>
      </c>
      <c r="BZ205" s="8" t="s">
        <v>1186</v>
      </c>
      <c r="CA205" s="8" t="s">
        <v>1186</v>
      </c>
      <c r="CB205" s="8" t="s">
        <v>1186</v>
      </c>
      <c r="CC205" s="8" t="s">
        <v>1186</v>
      </c>
      <c r="CD205" s="8" t="s">
        <v>1186</v>
      </c>
      <c r="CE205" s="8"/>
      <c r="CF205" s="8" t="s">
        <v>1186</v>
      </c>
      <c r="CG205" s="8" t="s">
        <v>1186</v>
      </c>
      <c r="CH205" s="8" t="s">
        <v>1186</v>
      </c>
      <c r="CI205" s="8" t="s">
        <v>1186</v>
      </c>
      <c r="CJ205" s="8" t="s">
        <v>1186</v>
      </c>
      <c r="CK205" s="8" t="s">
        <v>1186</v>
      </c>
      <c r="CL205" s="8" t="s">
        <v>1186</v>
      </c>
      <c r="CM205" s="8" t="s">
        <v>1186</v>
      </c>
      <c r="CN205" s="8" t="s">
        <v>1186</v>
      </c>
      <c r="CO205" s="8" t="s">
        <v>1186</v>
      </c>
      <c r="CP205" s="8" t="s">
        <v>1186</v>
      </c>
      <c r="CQ205" s="8" t="s">
        <v>1186</v>
      </c>
      <c r="CR205" s="8" t="s">
        <v>1186</v>
      </c>
      <c r="CS205" s="8" t="s">
        <v>1186</v>
      </c>
      <c r="CT205" s="8" t="s">
        <v>1186</v>
      </c>
      <c r="CU205" s="8" t="s">
        <v>1186</v>
      </c>
      <c r="CV205" s="8" t="s">
        <v>1186</v>
      </c>
      <c r="CW205" s="8" t="s">
        <v>1186</v>
      </c>
      <c r="CX205" s="8" t="s">
        <v>1186</v>
      </c>
      <c r="CY205" s="8" t="s">
        <v>1186</v>
      </c>
      <c r="CZ205" s="8" t="s">
        <v>1186</v>
      </c>
      <c r="DA205" s="8" t="s">
        <v>1186</v>
      </c>
      <c r="DB205" s="8" t="s">
        <v>1186</v>
      </c>
      <c r="DC205" s="8"/>
      <c r="DD205" s="8" t="s">
        <v>1186</v>
      </c>
      <c r="DE205" s="8" t="s">
        <v>1186</v>
      </c>
      <c r="DF205" s="8" t="s">
        <v>1186</v>
      </c>
      <c r="DG205" s="8" t="s">
        <v>1186</v>
      </c>
      <c r="DH205" s="8" t="s">
        <v>1186</v>
      </c>
      <c r="DI205" s="8" t="s">
        <v>1186</v>
      </c>
      <c r="DJ205" s="8" t="s">
        <v>1186</v>
      </c>
      <c r="DK205" s="8" t="s">
        <v>1186</v>
      </c>
      <c r="DL205" s="8" t="s">
        <v>1186</v>
      </c>
      <c r="DM205" s="8" t="s">
        <v>1186</v>
      </c>
      <c r="DN205" s="8" t="s">
        <v>1186</v>
      </c>
      <c r="DO205" s="8" t="s">
        <v>1186</v>
      </c>
      <c r="DP205" s="8" t="s">
        <v>1186</v>
      </c>
      <c r="DQ205" s="8" t="s">
        <v>1186</v>
      </c>
      <c r="DR205" s="8" t="s">
        <v>1186</v>
      </c>
      <c r="DS205" s="8" t="s">
        <v>1186</v>
      </c>
      <c r="DT205" s="8" t="s">
        <v>1186</v>
      </c>
      <c r="DU205" s="8" t="s">
        <v>1186</v>
      </c>
      <c r="DV205" s="8"/>
      <c r="DW205" s="8" t="s">
        <v>1186</v>
      </c>
      <c r="DX205" s="8" t="s">
        <v>1186</v>
      </c>
      <c r="DY205" s="8" t="s">
        <v>1186</v>
      </c>
      <c r="DZ205" s="8" t="s">
        <v>1186</v>
      </c>
      <c r="EA205" s="8" t="s">
        <v>1186</v>
      </c>
      <c r="EB205" s="8" t="s">
        <v>1186</v>
      </c>
      <c r="EC205" s="8" t="s">
        <v>1186</v>
      </c>
      <c r="ED205" s="8" t="s">
        <v>1186</v>
      </c>
      <c r="EE205" s="8" t="s">
        <v>1186</v>
      </c>
      <c r="EF205" s="8" t="s">
        <v>1186</v>
      </c>
      <c r="EG205" s="8" t="s">
        <v>1186</v>
      </c>
      <c r="EH205" s="8" t="s">
        <v>1186</v>
      </c>
      <c r="EI205" s="8" t="s">
        <v>1186</v>
      </c>
      <c r="EJ205" s="8" t="s">
        <v>1186</v>
      </c>
      <c r="EK205" s="8" t="s">
        <v>1186</v>
      </c>
      <c r="EL205" s="8" t="s">
        <v>1186</v>
      </c>
      <c r="EM205" s="8" t="s">
        <v>1186</v>
      </c>
      <c r="EN205" s="8" t="s">
        <v>1186</v>
      </c>
      <c r="EO205" s="8" t="s">
        <v>1186</v>
      </c>
      <c r="EP205" s="8" t="s">
        <v>1186</v>
      </c>
      <c r="EQ205" s="8" t="s">
        <v>1186</v>
      </c>
      <c r="ER205" s="8" t="s">
        <v>1186</v>
      </c>
      <c r="ES205" s="8" t="s">
        <v>1186</v>
      </c>
      <c r="ET205" s="8" t="s">
        <v>1186</v>
      </c>
      <c r="EU205" s="8" t="s">
        <v>1186</v>
      </c>
      <c r="EV205" s="8" t="s">
        <v>1186</v>
      </c>
      <c r="EW205" s="8" t="s">
        <v>1186</v>
      </c>
      <c r="EX205" s="8" t="s">
        <v>1186</v>
      </c>
      <c r="EY205" s="8" t="s">
        <v>1186</v>
      </c>
      <c r="EZ205" s="8" t="s">
        <v>1186</v>
      </c>
      <c r="FA205" s="8" t="s">
        <v>1186</v>
      </c>
      <c r="FB205" s="8" t="s">
        <v>1186</v>
      </c>
      <c r="FC205" s="8" t="s">
        <v>1186</v>
      </c>
      <c r="FD205" s="8" t="s">
        <v>1186</v>
      </c>
      <c r="FE205" s="8" t="s">
        <v>1186</v>
      </c>
      <c r="FF205" s="8" t="s">
        <v>1186</v>
      </c>
      <c r="FG205" s="8" t="s">
        <v>1186</v>
      </c>
      <c r="FH205" s="8" t="s">
        <v>1186</v>
      </c>
      <c r="FI205" s="8" t="s">
        <v>1186</v>
      </c>
      <c r="FJ205" s="8" t="s">
        <v>1186</v>
      </c>
      <c r="FK205" s="8" t="s">
        <v>1186</v>
      </c>
      <c r="FL205" s="8"/>
      <c r="FM205" s="8" t="s">
        <v>1186</v>
      </c>
      <c r="FN205" s="8" t="s">
        <v>1186</v>
      </c>
      <c r="FO205" s="8" t="s">
        <v>1186</v>
      </c>
      <c r="FP205" s="8" t="s">
        <v>1186</v>
      </c>
      <c r="FQ205" s="8" t="s">
        <v>1186</v>
      </c>
      <c r="FR205" s="8" t="s">
        <v>1186</v>
      </c>
      <c r="FS205" s="8" t="s">
        <v>1186</v>
      </c>
      <c r="FT205" s="9" t="s">
        <v>1186</v>
      </c>
      <c r="FU205" s="8" t="s">
        <v>1186</v>
      </c>
      <c r="FV205" s="8" t="s">
        <v>1187</v>
      </c>
      <c r="FW205" s="8" t="s">
        <v>1188</v>
      </c>
      <c r="FX205" s="8" t="s">
        <v>1187</v>
      </c>
      <c r="FY205" s="8" t="s">
        <v>1187</v>
      </c>
      <c r="FZ205" s="8" t="s">
        <v>1187</v>
      </c>
      <c r="GA205" s="33" t="e">
        <f t="shared" si="36"/>
        <v>#VALUE!</v>
      </c>
      <c r="GB205" s="10" t="e">
        <f t="shared" si="37"/>
        <v>#VALUE!</v>
      </c>
      <c r="GC205" s="10" t="s">
        <v>1189</v>
      </c>
      <c r="GD205" s="10" t="s">
        <v>1189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190</v>
      </c>
      <c r="F206" s="8" t="s">
        <v>1190</v>
      </c>
      <c r="G206" s="8" t="s">
        <v>1190</v>
      </c>
      <c r="H206" s="8" t="s">
        <v>1190</v>
      </c>
      <c r="I206" s="8" t="s">
        <v>1190</v>
      </c>
      <c r="J206" s="8" t="s">
        <v>1190</v>
      </c>
      <c r="K206" s="8" t="s">
        <v>1190</v>
      </c>
      <c r="L206" s="8" t="s">
        <v>1190</v>
      </c>
      <c r="M206" s="8" t="s">
        <v>1190</v>
      </c>
      <c r="N206" s="8" t="s">
        <v>1190</v>
      </c>
      <c r="O206" s="8" t="s">
        <v>1190</v>
      </c>
      <c r="P206" s="8" t="s">
        <v>1190</v>
      </c>
      <c r="Q206" s="8" t="s">
        <v>1190</v>
      </c>
      <c r="R206" s="8" t="s">
        <v>1190</v>
      </c>
      <c r="S206" s="8" t="s">
        <v>1190</v>
      </c>
      <c r="T206" s="8" t="s">
        <v>1190</v>
      </c>
      <c r="U206" s="8" t="s">
        <v>1190</v>
      </c>
      <c r="V206" s="8" t="s">
        <v>1190</v>
      </c>
      <c r="W206" s="8" t="s">
        <v>1190</v>
      </c>
      <c r="X206" s="8" t="s">
        <v>1190</v>
      </c>
      <c r="Y206" s="8" t="s">
        <v>1190</v>
      </c>
      <c r="Z206" s="8" t="s">
        <v>1190</v>
      </c>
      <c r="AA206" s="8" t="s">
        <v>1190</v>
      </c>
      <c r="AB206" s="8" t="s">
        <v>1190</v>
      </c>
      <c r="AC206" s="8" t="s">
        <v>1190</v>
      </c>
      <c r="AD206" s="8" t="s">
        <v>1190</v>
      </c>
      <c r="AE206" s="8" t="s">
        <v>1190</v>
      </c>
      <c r="AF206" s="8" t="s">
        <v>1190</v>
      </c>
      <c r="AG206" s="8" t="s">
        <v>1190</v>
      </c>
      <c r="AH206" s="8" t="s">
        <v>1190</v>
      </c>
      <c r="AI206" s="8" t="s">
        <v>1190</v>
      </c>
      <c r="AJ206" s="8" t="s">
        <v>1190</v>
      </c>
      <c r="AK206" s="8" t="s">
        <v>1190</v>
      </c>
      <c r="AL206" s="8" t="s">
        <v>1190</v>
      </c>
      <c r="AM206" s="8"/>
      <c r="AN206" s="8" t="s">
        <v>1190</v>
      </c>
      <c r="AO206" s="8" t="s">
        <v>1190</v>
      </c>
      <c r="AP206" s="8" t="s">
        <v>1190</v>
      </c>
      <c r="AQ206" s="8" t="s">
        <v>1190</v>
      </c>
      <c r="AR206" s="8" t="s">
        <v>1190</v>
      </c>
      <c r="AS206" s="8" t="s">
        <v>1190</v>
      </c>
      <c r="AT206" s="8" t="s">
        <v>1190</v>
      </c>
      <c r="AU206" s="1">
        <v>-2146826273</v>
      </c>
      <c r="AV206" s="8"/>
      <c r="AW206" s="8" t="s">
        <v>1190</v>
      </c>
      <c r="AX206" s="8" t="s">
        <v>1190</v>
      </c>
      <c r="AY206" s="8" t="s">
        <v>1190</v>
      </c>
      <c r="AZ206" s="1">
        <v>-2146826273</v>
      </c>
      <c r="BA206" s="9" t="s">
        <v>1190</v>
      </c>
      <c r="BB206" s="8"/>
      <c r="BC206" s="8" t="s">
        <v>1190</v>
      </c>
      <c r="BD206" s="8" t="s">
        <v>1190</v>
      </c>
      <c r="BE206" s="8" t="s">
        <v>1190</v>
      </c>
      <c r="BF206" s="8" t="s">
        <v>1190</v>
      </c>
      <c r="BG206" s="8" t="s">
        <v>1190</v>
      </c>
      <c r="BH206" s="8" t="s">
        <v>1190</v>
      </c>
      <c r="BI206" s="8" t="s">
        <v>1190</v>
      </c>
      <c r="BJ206" s="8"/>
      <c r="BK206" s="8"/>
      <c r="BL206" s="8" t="s">
        <v>1190</v>
      </c>
      <c r="BM206" s="8" t="s">
        <v>1190</v>
      </c>
      <c r="BN206" s="8" t="s">
        <v>1190</v>
      </c>
      <c r="BO206" s="8" t="s">
        <v>1190</v>
      </c>
      <c r="BP206" s="8" t="s">
        <v>1190</v>
      </c>
      <c r="BQ206" s="8" t="s">
        <v>1190</v>
      </c>
      <c r="BR206" s="8" t="s">
        <v>1190</v>
      </c>
      <c r="BS206" s="8" t="s">
        <v>1190</v>
      </c>
      <c r="BT206" s="8" t="s">
        <v>1190</v>
      </c>
      <c r="BU206" s="8" t="s">
        <v>1190</v>
      </c>
      <c r="BV206" s="8" t="s">
        <v>1190</v>
      </c>
      <c r="BW206" s="8" t="s">
        <v>1190</v>
      </c>
      <c r="BX206" s="8" t="s">
        <v>1190</v>
      </c>
      <c r="BY206" s="8" t="s">
        <v>1190</v>
      </c>
      <c r="BZ206" s="8" t="s">
        <v>1190</v>
      </c>
      <c r="CA206" s="8" t="s">
        <v>1190</v>
      </c>
      <c r="CB206" s="8" t="s">
        <v>1190</v>
      </c>
      <c r="CC206" s="8" t="s">
        <v>1190</v>
      </c>
      <c r="CD206" s="8" t="s">
        <v>1190</v>
      </c>
      <c r="CE206" s="8"/>
      <c r="CF206" s="8" t="s">
        <v>1190</v>
      </c>
      <c r="CG206" s="8" t="s">
        <v>1190</v>
      </c>
      <c r="CH206" s="8" t="s">
        <v>1190</v>
      </c>
      <c r="CI206" s="8" t="s">
        <v>1190</v>
      </c>
      <c r="CJ206" s="8" t="s">
        <v>1190</v>
      </c>
      <c r="CK206" s="8" t="s">
        <v>1190</v>
      </c>
      <c r="CL206" s="8" t="s">
        <v>1190</v>
      </c>
      <c r="CM206" s="8" t="s">
        <v>1190</v>
      </c>
      <c r="CN206" s="8" t="s">
        <v>1190</v>
      </c>
      <c r="CO206" s="8" t="s">
        <v>1190</v>
      </c>
      <c r="CP206" s="8" t="s">
        <v>1190</v>
      </c>
      <c r="CQ206" s="8" t="s">
        <v>1190</v>
      </c>
      <c r="CR206" s="8" t="s">
        <v>1190</v>
      </c>
      <c r="CS206" s="8" t="s">
        <v>1190</v>
      </c>
      <c r="CT206" s="8" t="s">
        <v>1190</v>
      </c>
      <c r="CU206" s="8" t="s">
        <v>1190</v>
      </c>
      <c r="CV206" s="8" t="s">
        <v>1190</v>
      </c>
      <c r="CW206" s="8" t="s">
        <v>1190</v>
      </c>
      <c r="CX206" s="8" t="s">
        <v>1190</v>
      </c>
      <c r="CY206" s="8" t="s">
        <v>1190</v>
      </c>
      <c r="CZ206" s="8" t="s">
        <v>1190</v>
      </c>
      <c r="DA206" s="8" t="s">
        <v>1190</v>
      </c>
      <c r="DB206" s="8" t="s">
        <v>1190</v>
      </c>
      <c r="DC206" s="8"/>
      <c r="DD206" s="8" t="s">
        <v>1190</v>
      </c>
      <c r="DE206" s="8" t="s">
        <v>1190</v>
      </c>
      <c r="DF206" s="8" t="s">
        <v>1190</v>
      </c>
      <c r="DG206" s="8" t="s">
        <v>1190</v>
      </c>
      <c r="DH206" s="8" t="s">
        <v>1190</v>
      </c>
      <c r="DI206" s="8" t="s">
        <v>1190</v>
      </c>
      <c r="DJ206" s="8" t="s">
        <v>1190</v>
      </c>
      <c r="DK206" s="8" t="s">
        <v>1190</v>
      </c>
      <c r="DL206" s="8" t="s">
        <v>1190</v>
      </c>
      <c r="DM206" s="8" t="s">
        <v>1190</v>
      </c>
      <c r="DN206" s="8" t="s">
        <v>1190</v>
      </c>
      <c r="DO206" s="8" t="s">
        <v>1190</v>
      </c>
      <c r="DP206" s="8" t="s">
        <v>1190</v>
      </c>
      <c r="DQ206" s="8" t="s">
        <v>1190</v>
      </c>
      <c r="DR206" s="8" t="s">
        <v>1190</v>
      </c>
      <c r="DS206" s="8" t="s">
        <v>1190</v>
      </c>
      <c r="DT206" s="8" t="s">
        <v>1190</v>
      </c>
      <c r="DU206" s="8" t="s">
        <v>1190</v>
      </c>
      <c r="DV206" s="8"/>
      <c r="DW206" s="8" t="s">
        <v>1190</v>
      </c>
      <c r="DX206" s="8" t="s">
        <v>1190</v>
      </c>
      <c r="DY206" s="8" t="s">
        <v>1190</v>
      </c>
      <c r="DZ206" s="8" t="s">
        <v>1190</v>
      </c>
      <c r="EA206" s="8" t="s">
        <v>1190</v>
      </c>
      <c r="EB206" s="8" t="s">
        <v>1190</v>
      </c>
      <c r="EC206" s="8" t="s">
        <v>1190</v>
      </c>
      <c r="ED206" s="8" t="s">
        <v>1190</v>
      </c>
      <c r="EE206" s="8" t="s">
        <v>1190</v>
      </c>
      <c r="EF206" s="8" t="s">
        <v>1190</v>
      </c>
      <c r="EG206" s="8" t="s">
        <v>1190</v>
      </c>
      <c r="EH206" s="8" t="s">
        <v>1190</v>
      </c>
      <c r="EI206" s="8" t="s">
        <v>1190</v>
      </c>
      <c r="EJ206" s="8" t="s">
        <v>1190</v>
      </c>
      <c r="EK206" s="8" t="s">
        <v>1190</v>
      </c>
      <c r="EL206" s="8" t="s">
        <v>1190</v>
      </c>
      <c r="EM206" s="8" t="s">
        <v>1190</v>
      </c>
      <c r="EN206" s="8" t="s">
        <v>1190</v>
      </c>
      <c r="EO206" s="8" t="s">
        <v>1190</v>
      </c>
      <c r="EP206" s="8" t="s">
        <v>1190</v>
      </c>
      <c r="EQ206" s="8" t="s">
        <v>1190</v>
      </c>
      <c r="ER206" s="8" t="s">
        <v>1190</v>
      </c>
      <c r="ES206" s="8" t="s">
        <v>1190</v>
      </c>
      <c r="ET206" s="8" t="s">
        <v>1190</v>
      </c>
      <c r="EU206" s="8" t="s">
        <v>1190</v>
      </c>
      <c r="EV206" s="8" t="s">
        <v>1190</v>
      </c>
      <c r="EW206" s="8" t="s">
        <v>1190</v>
      </c>
      <c r="EX206" s="8" t="s">
        <v>1190</v>
      </c>
      <c r="EY206" s="8" t="s">
        <v>1190</v>
      </c>
      <c r="EZ206" s="8" t="s">
        <v>1190</v>
      </c>
      <c r="FA206" s="8" t="s">
        <v>1190</v>
      </c>
      <c r="FB206" s="8" t="s">
        <v>1190</v>
      </c>
      <c r="FC206" s="8" t="s">
        <v>1190</v>
      </c>
      <c r="FD206" s="8" t="s">
        <v>1190</v>
      </c>
      <c r="FE206" s="8" t="s">
        <v>1190</v>
      </c>
      <c r="FF206" s="8" t="s">
        <v>1190</v>
      </c>
      <c r="FG206" s="8" t="s">
        <v>1190</v>
      </c>
      <c r="FH206" s="8" t="s">
        <v>1190</v>
      </c>
      <c r="FI206" s="8" t="s">
        <v>1190</v>
      </c>
      <c r="FJ206" s="8" t="s">
        <v>1190</v>
      </c>
      <c r="FK206" s="8" t="s">
        <v>1190</v>
      </c>
      <c r="FL206" s="8"/>
      <c r="FM206" s="8" t="s">
        <v>1190</v>
      </c>
      <c r="FN206" s="8" t="s">
        <v>1190</v>
      </c>
      <c r="FO206" s="8" t="s">
        <v>1190</v>
      </c>
      <c r="FP206" s="8" t="s">
        <v>1190</v>
      </c>
      <c r="FQ206" s="8" t="s">
        <v>1190</v>
      </c>
      <c r="FR206" s="8" t="s">
        <v>1190</v>
      </c>
      <c r="FS206" s="8" t="s">
        <v>1190</v>
      </c>
      <c r="FT206" s="9" t="s">
        <v>1190</v>
      </c>
      <c r="FU206" s="8" t="s">
        <v>1190</v>
      </c>
      <c r="FV206" s="8" t="s">
        <v>1187</v>
      </c>
      <c r="FW206" s="8" t="s">
        <v>1188</v>
      </c>
      <c r="FX206" s="8" t="s">
        <v>1187</v>
      </c>
      <c r="FY206" s="8" t="s">
        <v>1187</v>
      </c>
      <c r="FZ206" s="8" t="s">
        <v>1187</v>
      </c>
      <c r="GA206" s="33" t="e">
        <f t="shared" si="36"/>
        <v>#VALUE!</v>
      </c>
      <c r="GB206" s="10" t="e">
        <f t="shared" si="37"/>
        <v>#VALUE!</v>
      </c>
      <c r="GC206" s="10" t="s">
        <v>1189</v>
      </c>
      <c r="GD206" s="10" t="s">
        <v>1189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186</v>
      </c>
      <c r="F207" s="8" t="s">
        <v>1186</v>
      </c>
      <c r="G207" s="8" t="s">
        <v>1186</v>
      </c>
      <c r="H207" s="8" t="s">
        <v>1186</v>
      </c>
      <c r="I207" s="8" t="s">
        <v>1186</v>
      </c>
      <c r="J207" s="8" t="s">
        <v>1186</v>
      </c>
      <c r="K207" s="8" t="s">
        <v>1186</v>
      </c>
      <c r="L207" s="8" t="s">
        <v>1186</v>
      </c>
      <c r="M207" s="8" t="s">
        <v>1186</v>
      </c>
      <c r="N207" s="8" t="s">
        <v>1186</v>
      </c>
      <c r="O207" s="8" t="s">
        <v>1186</v>
      </c>
      <c r="P207" s="8" t="s">
        <v>1186</v>
      </c>
      <c r="Q207" s="8" t="s">
        <v>1186</v>
      </c>
      <c r="R207" s="8" t="s">
        <v>1186</v>
      </c>
      <c r="S207" s="8" t="s">
        <v>1186</v>
      </c>
      <c r="T207" s="8" t="s">
        <v>1186</v>
      </c>
      <c r="U207" s="8" t="s">
        <v>1186</v>
      </c>
      <c r="V207" s="8" t="s">
        <v>1186</v>
      </c>
      <c r="W207" s="8" t="s">
        <v>1186</v>
      </c>
      <c r="X207" s="8" t="s">
        <v>1186</v>
      </c>
      <c r="Y207" s="8" t="s">
        <v>1186</v>
      </c>
      <c r="Z207" s="8" t="s">
        <v>1186</v>
      </c>
      <c r="AA207" s="8" t="s">
        <v>1186</v>
      </c>
      <c r="AB207" s="8" t="s">
        <v>1186</v>
      </c>
      <c r="AC207" s="8" t="s">
        <v>1186</v>
      </c>
      <c r="AD207" s="8" t="s">
        <v>1186</v>
      </c>
      <c r="AE207" s="8" t="s">
        <v>1186</v>
      </c>
      <c r="AF207" s="8" t="s">
        <v>1186</v>
      </c>
      <c r="AG207" s="8" t="s">
        <v>1186</v>
      </c>
      <c r="AH207" s="8" t="s">
        <v>1186</v>
      </c>
      <c r="AI207" s="8" t="s">
        <v>1186</v>
      </c>
      <c r="AJ207" s="8" t="s">
        <v>1186</v>
      </c>
      <c r="AK207" s="8" t="s">
        <v>1186</v>
      </c>
      <c r="AL207" s="8" t="s">
        <v>1186</v>
      </c>
      <c r="AM207" s="8"/>
      <c r="AN207" s="8" t="s">
        <v>1186</v>
      </c>
      <c r="AO207" s="8" t="s">
        <v>1186</v>
      </c>
      <c r="AP207" s="8" t="s">
        <v>1186</v>
      </c>
      <c r="AQ207" s="8" t="s">
        <v>1186</v>
      </c>
      <c r="AR207" s="8" t="s">
        <v>1186</v>
      </c>
      <c r="AS207" s="8" t="s">
        <v>1186</v>
      </c>
      <c r="AT207" s="8" t="s">
        <v>1186</v>
      </c>
      <c r="AU207" s="1">
        <v>-2146826273</v>
      </c>
      <c r="AV207" s="8"/>
      <c r="AW207" s="8" t="s">
        <v>1186</v>
      </c>
      <c r="AX207" s="8" t="s">
        <v>1186</v>
      </c>
      <c r="AY207" s="8" t="s">
        <v>1186</v>
      </c>
      <c r="AZ207" s="1">
        <v>-2146826273</v>
      </c>
      <c r="BA207" s="9" t="s">
        <v>1186</v>
      </c>
      <c r="BB207" s="8"/>
      <c r="BC207" s="8" t="s">
        <v>1186</v>
      </c>
      <c r="BD207" s="8" t="s">
        <v>1186</v>
      </c>
      <c r="BE207" s="8" t="s">
        <v>1186</v>
      </c>
      <c r="BF207" s="8" t="s">
        <v>1186</v>
      </c>
      <c r="BG207" s="8" t="s">
        <v>1186</v>
      </c>
      <c r="BH207" s="8" t="s">
        <v>1186</v>
      </c>
      <c r="BI207" s="8" t="s">
        <v>1186</v>
      </c>
      <c r="BJ207" s="8"/>
      <c r="BK207" s="8"/>
      <c r="BL207" s="8" t="s">
        <v>1186</v>
      </c>
      <c r="BM207" s="8" t="s">
        <v>1186</v>
      </c>
      <c r="BN207" s="8" t="s">
        <v>1186</v>
      </c>
      <c r="BO207" s="8" t="s">
        <v>1186</v>
      </c>
      <c r="BP207" s="8" t="s">
        <v>1186</v>
      </c>
      <c r="BQ207" s="8" t="s">
        <v>1186</v>
      </c>
      <c r="BR207" s="8" t="s">
        <v>1186</v>
      </c>
      <c r="BS207" s="8" t="s">
        <v>1186</v>
      </c>
      <c r="BT207" s="8" t="s">
        <v>1186</v>
      </c>
      <c r="BU207" s="8" t="s">
        <v>1186</v>
      </c>
      <c r="BV207" s="8" t="s">
        <v>1186</v>
      </c>
      <c r="BW207" s="8" t="s">
        <v>1186</v>
      </c>
      <c r="BX207" s="8" t="s">
        <v>1186</v>
      </c>
      <c r="BY207" s="8" t="s">
        <v>1186</v>
      </c>
      <c r="BZ207" s="8" t="s">
        <v>1186</v>
      </c>
      <c r="CA207" s="8" t="s">
        <v>1186</v>
      </c>
      <c r="CB207" s="8" t="s">
        <v>1186</v>
      </c>
      <c r="CC207" s="8" t="s">
        <v>1186</v>
      </c>
      <c r="CD207" s="8" t="s">
        <v>1186</v>
      </c>
      <c r="CE207" s="8"/>
      <c r="CF207" s="8" t="s">
        <v>1186</v>
      </c>
      <c r="CG207" s="8" t="s">
        <v>1186</v>
      </c>
      <c r="CH207" s="8" t="s">
        <v>1186</v>
      </c>
      <c r="CI207" s="8" t="s">
        <v>1186</v>
      </c>
      <c r="CJ207" s="8" t="s">
        <v>1186</v>
      </c>
      <c r="CK207" s="8" t="s">
        <v>1186</v>
      </c>
      <c r="CL207" s="8" t="s">
        <v>1186</v>
      </c>
      <c r="CM207" s="8" t="s">
        <v>1186</v>
      </c>
      <c r="CN207" s="8" t="s">
        <v>1186</v>
      </c>
      <c r="CO207" s="8" t="s">
        <v>1186</v>
      </c>
      <c r="CP207" s="8" t="s">
        <v>1186</v>
      </c>
      <c r="CQ207" s="8" t="s">
        <v>1186</v>
      </c>
      <c r="CR207" s="8" t="s">
        <v>1186</v>
      </c>
      <c r="CS207" s="8" t="s">
        <v>1186</v>
      </c>
      <c r="CT207" s="8" t="s">
        <v>1186</v>
      </c>
      <c r="CU207" s="8" t="s">
        <v>1186</v>
      </c>
      <c r="CV207" s="8" t="s">
        <v>1186</v>
      </c>
      <c r="CW207" s="8" t="s">
        <v>1186</v>
      </c>
      <c r="CX207" s="8" t="s">
        <v>1186</v>
      </c>
      <c r="CY207" s="8" t="s">
        <v>1186</v>
      </c>
      <c r="CZ207" s="8" t="s">
        <v>1186</v>
      </c>
      <c r="DA207" s="8" t="s">
        <v>1186</v>
      </c>
      <c r="DB207" s="8" t="s">
        <v>1186</v>
      </c>
      <c r="DC207" s="8"/>
      <c r="DD207" s="8" t="s">
        <v>1186</v>
      </c>
      <c r="DE207" s="8" t="s">
        <v>1186</v>
      </c>
      <c r="DF207" s="8" t="s">
        <v>1186</v>
      </c>
      <c r="DG207" s="8" t="s">
        <v>1186</v>
      </c>
      <c r="DH207" s="8" t="s">
        <v>1186</v>
      </c>
      <c r="DI207" s="8" t="s">
        <v>1186</v>
      </c>
      <c r="DJ207" s="8" t="s">
        <v>1186</v>
      </c>
      <c r="DK207" s="8" t="s">
        <v>1186</v>
      </c>
      <c r="DL207" s="8" t="s">
        <v>1186</v>
      </c>
      <c r="DM207" s="8" t="s">
        <v>1186</v>
      </c>
      <c r="DN207" s="8" t="s">
        <v>1186</v>
      </c>
      <c r="DO207" s="8" t="s">
        <v>1186</v>
      </c>
      <c r="DP207" s="8" t="s">
        <v>1186</v>
      </c>
      <c r="DQ207" s="8" t="s">
        <v>1186</v>
      </c>
      <c r="DR207" s="8" t="s">
        <v>1186</v>
      </c>
      <c r="DS207" s="8" t="s">
        <v>1186</v>
      </c>
      <c r="DT207" s="8" t="s">
        <v>1186</v>
      </c>
      <c r="DU207" s="8" t="s">
        <v>1186</v>
      </c>
      <c r="DV207" s="8"/>
      <c r="DW207" s="8" t="s">
        <v>1186</v>
      </c>
      <c r="DX207" s="8" t="s">
        <v>1186</v>
      </c>
      <c r="DY207" s="8" t="s">
        <v>1186</v>
      </c>
      <c r="DZ207" s="8" t="s">
        <v>1186</v>
      </c>
      <c r="EA207" s="8" t="s">
        <v>1186</v>
      </c>
      <c r="EB207" s="8" t="s">
        <v>1186</v>
      </c>
      <c r="EC207" s="8" t="s">
        <v>1186</v>
      </c>
      <c r="ED207" s="8" t="s">
        <v>1186</v>
      </c>
      <c r="EE207" s="8" t="s">
        <v>1186</v>
      </c>
      <c r="EF207" s="8" t="s">
        <v>1186</v>
      </c>
      <c r="EG207" s="8" t="s">
        <v>1186</v>
      </c>
      <c r="EH207" s="8" t="s">
        <v>1186</v>
      </c>
      <c r="EI207" s="8" t="s">
        <v>1186</v>
      </c>
      <c r="EJ207" s="8" t="s">
        <v>1186</v>
      </c>
      <c r="EK207" s="8" t="s">
        <v>1186</v>
      </c>
      <c r="EL207" s="8" t="s">
        <v>1186</v>
      </c>
      <c r="EM207" s="8" t="s">
        <v>1186</v>
      </c>
      <c r="EN207" s="8" t="s">
        <v>1186</v>
      </c>
      <c r="EO207" s="8" t="s">
        <v>1186</v>
      </c>
      <c r="EP207" s="8" t="s">
        <v>1186</v>
      </c>
      <c r="EQ207" s="8" t="s">
        <v>1186</v>
      </c>
      <c r="ER207" s="8" t="s">
        <v>1186</v>
      </c>
      <c r="ES207" s="8" t="s">
        <v>1186</v>
      </c>
      <c r="ET207" s="8" t="s">
        <v>1186</v>
      </c>
      <c r="EU207" s="8" t="s">
        <v>1186</v>
      </c>
      <c r="EV207" s="8" t="s">
        <v>1186</v>
      </c>
      <c r="EW207" s="8" t="s">
        <v>1186</v>
      </c>
      <c r="EX207" s="8" t="s">
        <v>1186</v>
      </c>
      <c r="EY207" s="8" t="s">
        <v>1186</v>
      </c>
      <c r="EZ207" s="8" t="s">
        <v>1186</v>
      </c>
      <c r="FA207" s="8" t="s">
        <v>1186</v>
      </c>
      <c r="FB207" s="8" t="s">
        <v>1186</v>
      </c>
      <c r="FC207" s="8" t="s">
        <v>1186</v>
      </c>
      <c r="FD207" s="8" t="s">
        <v>1186</v>
      </c>
      <c r="FE207" s="8" t="s">
        <v>1186</v>
      </c>
      <c r="FF207" s="8" t="s">
        <v>1186</v>
      </c>
      <c r="FG207" s="8" t="s">
        <v>1186</v>
      </c>
      <c r="FH207" s="8" t="s">
        <v>1186</v>
      </c>
      <c r="FI207" s="8" t="s">
        <v>1186</v>
      </c>
      <c r="FJ207" s="8" t="s">
        <v>1186</v>
      </c>
      <c r="FK207" s="8" t="s">
        <v>1186</v>
      </c>
      <c r="FL207" s="8"/>
      <c r="FM207" s="8" t="s">
        <v>1186</v>
      </c>
      <c r="FN207" s="8" t="s">
        <v>1186</v>
      </c>
      <c r="FO207" s="8" t="s">
        <v>1186</v>
      </c>
      <c r="FP207" s="8" t="s">
        <v>1186</v>
      </c>
      <c r="FQ207" s="8" t="s">
        <v>1186</v>
      </c>
      <c r="FR207" s="8" t="s">
        <v>1186</v>
      </c>
      <c r="FS207" s="8" t="s">
        <v>1186</v>
      </c>
      <c r="FT207" s="9" t="s">
        <v>1186</v>
      </c>
      <c r="FU207" s="8" t="s">
        <v>1186</v>
      </c>
      <c r="FV207" s="8" t="s">
        <v>1187</v>
      </c>
      <c r="FW207" s="8" t="s">
        <v>1188</v>
      </c>
      <c r="FX207" s="8" t="s">
        <v>1187</v>
      </c>
      <c r="FY207" s="8" t="s">
        <v>1187</v>
      </c>
      <c r="FZ207" s="8" t="s">
        <v>1187</v>
      </c>
      <c r="GA207" s="33" t="e">
        <f t="shared" si="36"/>
        <v>#VALUE!</v>
      </c>
      <c r="GB207" s="10" t="e">
        <f t="shared" si="37"/>
        <v>#VALUE!</v>
      </c>
      <c r="GC207" s="10" t="s">
        <v>1189</v>
      </c>
      <c r="GD207" s="10" t="s">
        <v>1189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186</v>
      </c>
      <c r="F208" s="8" t="s">
        <v>1186</v>
      </c>
      <c r="G208" s="8" t="s">
        <v>1186</v>
      </c>
      <c r="H208" s="8" t="s">
        <v>1186</v>
      </c>
      <c r="I208" s="8" t="s">
        <v>1186</v>
      </c>
      <c r="J208" s="8" t="s">
        <v>1186</v>
      </c>
      <c r="K208" s="8" t="s">
        <v>1186</v>
      </c>
      <c r="L208" s="8" t="s">
        <v>1186</v>
      </c>
      <c r="M208" s="8" t="s">
        <v>1186</v>
      </c>
      <c r="N208" s="8" t="s">
        <v>1186</v>
      </c>
      <c r="O208" s="8" t="s">
        <v>1186</v>
      </c>
      <c r="P208" s="8" t="s">
        <v>1186</v>
      </c>
      <c r="Q208" s="8" t="s">
        <v>1186</v>
      </c>
      <c r="R208" s="8" t="s">
        <v>1186</v>
      </c>
      <c r="S208" s="8" t="s">
        <v>1186</v>
      </c>
      <c r="T208" s="8" t="s">
        <v>1186</v>
      </c>
      <c r="U208" s="8" t="s">
        <v>1186</v>
      </c>
      <c r="V208" s="8" t="s">
        <v>1186</v>
      </c>
      <c r="W208" s="8" t="s">
        <v>1186</v>
      </c>
      <c r="X208" s="8" t="s">
        <v>1186</v>
      </c>
      <c r="Y208" s="8" t="s">
        <v>1186</v>
      </c>
      <c r="Z208" s="8" t="s">
        <v>1186</v>
      </c>
      <c r="AA208" s="8" t="s">
        <v>1186</v>
      </c>
      <c r="AB208" s="8" t="s">
        <v>1186</v>
      </c>
      <c r="AC208" s="8" t="s">
        <v>1186</v>
      </c>
      <c r="AD208" s="8" t="s">
        <v>1186</v>
      </c>
      <c r="AE208" s="8" t="s">
        <v>1186</v>
      </c>
      <c r="AF208" s="8" t="s">
        <v>1186</v>
      </c>
      <c r="AG208" s="8" t="s">
        <v>1186</v>
      </c>
      <c r="AH208" s="8" t="s">
        <v>1186</v>
      </c>
      <c r="AI208" s="8" t="s">
        <v>1186</v>
      </c>
      <c r="AJ208" s="8" t="s">
        <v>1186</v>
      </c>
      <c r="AK208" s="8" t="s">
        <v>1186</v>
      </c>
      <c r="AL208" s="8" t="s">
        <v>1186</v>
      </c>
      <c r="AM208" s="8"/>
      <c r="AN208" s="8" t="s">
        <v>1186</v>
      </c>
      <c r="AO208" s="8" t="s">
        <v>1186</v>
      </c>
      <c r="AP208" s="8" t="s">
        <v>1186</v>
      </c>
      <c r="AQ208" s="8" t="s">
        <v>1186</v>
      </c>
      <c r="AR208" s="8" t="s">
        <v>1186</v>
      </c>
      <c r="AS208" s="8" t="s">
        <v>1186</v>
      </c>
      <c r="AT208" s="8" t="s">
        <v>1186</v>
      </c>
      <c r="AU208" s="1">
        <v>-2146826273</v>
      </c>
      <c r="AV208" s="8"/>
      <c r="AW208" s="8" t="s">
        <v>1186</v>
      </c>
      <c r="AX208" s="8" t="s">
        <v>1186</v>
      </c>
      <c r="AY208" s="8" t="s">
        <v>1186</v>
      </c>
      <c r="AZ208" s="1">
        <v>-2146826273</v>
      </c>
      <c r="BA208" s="9" t="s">
        <v>1186</v>
      </c>
      <c r="BB208" s="8"/>
      <c r="BC208" s="8" t="s">
        <v>1186</v>
      </c>
      <c r="BD208" s="8" t="s">
        <v>1186</v>
      </c>
      <c r="BE208" s="8" t="s">
        <v>1186</v>
      </c>
      <c r="BF208" s="8" t="s">
        <v>1186</v>
      </c>
      <c r="BG208" s="8" t="s">
        <v>1186</v>
      </c>
      <c r="BH208" s="8" t="s">
        <v>1186</v>
      </c>
      <c r="BI208" s="8" t="s">
        <v>1186</v>
      </c>
      <c r="BJ208" s="8"/>
      <c r="BK208" s="8"/>
      <c r="BL208" s="8" t="s">
        <v>1186</v>
      </c>
      <c r="BM208" s="8" t="s">
        <v>1186</v>
      </c>
      <c r="BN208" s="8" t="s">
        <v>1186</v>
      </c>
      <c r="BO208" s="8" t="s">
        <v>1186</v>
      </c>
      <c r="BP208" s="8" t="s">
        <v>1186</v>
      </c>
      <c r="BQ208" s="8" t="s">
        <v>1186</v>
      </c>
      <c r="BR208" s="8" t="s">
        <v>1186</v>
      </c>
      <c r="BS208" s="8" t="s">
        <v>1186</v>
      </c>
      <c r="BT208" s="8" t="s">
        <v>1186</v>
      </c>
      <c r="BU208" s="8" t="s">
        <v>1186</v>
      </c>
      <c r="BV208" s="8" t="s">
        <v>1186</v>
      </c>
      <c r="BW208" s="8" t="s">
        <v>1186</v>
      </c>
      <c r="BX208" s="8" t="s">
        <v>1186</v>
      </c>
      <c r="BY208" s="8" t="s">
        <v>1186</v>
      </c>
      <c r="BZ208" s="8" t="s">
        <v>1186</v>
      </c>
      <c r="CA208" s="8" t="s">
        <v>1186</v>
      </c>
      <c r="CB208" s="8" t="s">
        <v>1186</v>
      </c>
      <c r="CC208" s="8" t="s">
        <v>1186</v>
      </c>
      <c r="CD208" s="8" t="s">
        <v>1186</v>
      </c>
      <c r="CE208" s="8"/>
      <c r="CF208" s="8" t="s">
        <v>1186</v>
      </c>
      <c r="CG208" s="8" t="s">
        <v>1186</v>
      </c>
      <c r="CH208" s="8" t="s">
        <v>1186</v>
      </c>
      <c r="CI208" s="8" t="s">
        <v>1186</v>
      </c>
      <c r="CJ208" s="8" t="s">
        <v>1186</v>
      </c>
      <c r="CK208" s="8" t="s">
        <v>1186</v>
      </c>
      <c r="CL208" s="8" t="s">
        <v>1186</v>
      </c>
      <c r="CM208" s="8" t="s">
        <v>1186</v>
      </c>
      <c r="CN208" s="8" t="s">
        <v>1186</v>
      </c>
      <c r="CO208" s="8" t="s">
        <v>1186</v>
      </c>
      <c r="CP208" s="8" t="s">
        <v>1186</v>
      </c>
      <c r="CQ208" s="8" t="s">
        <v>1186</v>
      </c>
      <c r="CR208" s="8" t="s">
        <v>1186</v>
      </c>
      <c r="CS208" s="8" t="s">
        <v>1186</v>
      </c>
      <c r="CT208" s="8" t="s">
        <v>1186</v>
      </c>
      <c r="CU208" s="8" t="s">
        <v>1186</v>
      </c>
      <c r="CV208" s="8" t="s">
        <v>1186</v>
      </c>
      <c r="CW208" s="8" t="s">
        <v>1186</v>
      </c>
      <c r="CX208" s="8" t="s">
        <v>1186</v>
      </c>
      <c r="CY208" s="8" t="s">
        <v>1186</v>
      </c>
      <c r="CZ208" s="8" t="s">
        <v>1186</v>
      </c>
      <c r="DA208" s="8" t="s">
        <v>1186</v>
      </c>
      <c r="DB208" s="8" t="s">
        <v>1186</v>
      </c>
      <c r="DC208" s="8"/>
      <c r="DD208" s="8" t="s">
        <v>1186</v>
      </c>
      <c r="DE208" s="8" t="s">
        <v>1186</v>
      </c>
      <c r="DF208" s="8" t="s">
        <v>1186</v>
      </c>
      <c r="DG208" s="8" t="s">
        <v>1186</v>
      </c>
      <c r="DH208" s="8" t="s">
        <v>1186</v>
      </c>
      <c r="DI208" s="8" t="s">
        <v>1186</v>
      </c>
      <c r="DJ208" s="8" t="s">
        <v>1186</v>
      </c>
      <c r="DK208" s="8" t="s">
        <v>1186</v>
      </c>
      <c r="DL208" s="8" t="s">
        <v>1186</v>
      </c>
      <c r="DM208" s="8" t="s">
        <v>1186</v>
      </c>
      <c r="DN208" s="8" t="s">
        <v>1186</v>
      </c>
      <c r="DO208" s="8" t="s">
        <v>1186</v>
      </c>
      <c r="DP208" s="8" t="s">
        <v>1186</v>
      </c>
      <c r="DQ208" s="8" t="s">
        <v>1186</v>
      </c>
      <c r="DR208" s="8" t="s">
        <v>1186</v>
      </c>
      <c r="DS208" s="8" t="s">
        <v>1186</v>
      </c>
      <c r="DT208" s="8" t="s">
        <v>1186</v>
      </c>
      <c r="DU208" s="8" t="s">
        <v>1186</v>
      </c>
      <c r="DV208" s="8"/>
      <c r="DW208" s="8" t="s">
        <v>1186</v>
      </c>
      <c r="DX208" s="8" t="s">
        <v>1186</v>
      </c>
      <c r="DY208" s="8" t="s">
        <v>1186</v>
      </c>
      <c r="DZ208" s="8" t="s">
        <v>1186</v>
      </c>
      <c r="EA208" s="8" t="s">
        <v>1186</v>
      </c>
      <c r="EB208" s="8" t="s">
        <v>1186</v>
      </c>
      <c r="EC208" s="8" t="s">
        <v>1186</v>
      </c>
      <c r="ED208" s="8" t="s">
        <v>1186</v>
      </c>
      <c r="EE208" s="8" t="s">
        <v>1186</v>
      </c>
      <c r="EF208" s="8" t="s">
        <v>1186</v>
      </c>
      <c r="EG208" s="8" t="s">
        <v>1186</v>
      </c>
      <c r="EH208" s="8" t="s">
        <v>1186</v>
      </c>
      <c r="EI208" s="8" t="s">
        <v>1186</v>
      </c>
      <c r="EJ208" s="8" t="s">
        <v>1186</v>
      </c>
      <c r="EK208" s="8" t="s">
        <v>1186</v>
      </c>
      <c r="EL208" s="8" t="s">
        <v>1186</v>
      </c>
      <c r="EM208" s="8" t="s">
        <v>1186</v>
      </c>
      <c r="EN208" s="8" t="s">
        <v>1186</v>
      </c>
      <c r="EO208" s="8" t="s">
        <v>1186</v>
      </c>
      <c r="EP208" s="8" t="s">
        <v>1186</v>
      </c>
      <c r="EQ208" s="8" t="s">
        <v>1186</v>
      </c>
      <c r="ER208" s="8" t="s">
        <v>1186</v>
      </c>
      <c r="ES208" s="8" t="s">
        <v>1186</v>
      </c>
      <c r="ET208" s="8" t="s">
        <v>1186</v>
      </c>
      <c r="EU208" s="8" t="s">
        <v>1186</v>
      </c>
      <c r="EV208" s="8" t="s">
        <v>1186</v>
      </c>
      <c r="EW208" s="8" t="s">
        <v>1186</v>
      </c>
      <c r="EX208" s="8" t="s">
        <v>1186</v>
      </c>
      <c r="EY208" s="8" t="s">
        <v>1186</v>
      </c>
      <c r="EZ208" s="8" t="s">
        <v>1186</v>
      </c>
      <c r="FA208" s="8" t="s">
        <v>1186</v>
      </c>
      <c r="FB208" s="8" t="s">
        <v>1186</v>
      </c>
      <c r="FC208" s="8" t="s">
        <v>1186</v>
      </c>
      <c r="FD208" s="8" t="s">
        <v>1186</v>
      </c>
      <c r="FE208" s="8" t="s">
        <v>1186</v>
      </c>
      <c r="FF208" s="8" t="s">
        <v>1186</v>
      </c>
      <c r="FG208" s="8" t="s">
        <v>1186</v>
      </c>
      <c r="FH208" s="8" t="s">
        <v>1186</v>
      </c>
      <c r="FI208" s="8" t="s">
        <v>1186</v>
      </c>
      <c r="FJ208" s="8" t="s">
        <v>1186</v>
      </c>
      <c r="FK208" s="8" t="s">
        <v>1186</v>
      </c>
      <c r="FL208" s="8"/>
      <c r="FM208" s="8" t="s">
        <v>1186</v>
      </c>
      <c r="FN208" s="8" t="s">
        <v>1186</v>
      </c>
      <c r="FO208" s="8" t="s">
        <v>1186</v>
      </c>
      <c r="FP208" s="8" t="s">
        <v>1186</v>
      </c>
      <c r="FQ208" s="8" t="s">
        <v>1186</v>
      </c>
      <c r="FR208" s="8" t="s">
        <v>1186</v>
      </c>
      <c r="FS208" s="8" t="s">
        <v>1186</v>
      </c>
      <c r="FT208" s="9" t="s">
        <v>1186</v>
      </c>
      <c r="FU208" s="8" t="s">
        <v>1186</v>
      </c>
      <c r="FV208" s="8" t="s">
        <v>1187</v>
      </c>
      <c r="FW208" s="8" t="s">
        <v>1188</v>
      </c>
      <c r="FX208" s="8" t="s">
        <v>1187</v>
      </c>
      <c r="FY208" s="8" t="s">
        <v>1187</v>
      </c>
      <c r="FZ208" s="8" t="s">
        <v>1187</v>
      </c>
      <c r="GA208" s="33" t="e">
        <f t="shared" si="36"/>
        <v>#VALUE!</v>
      </c>
      <c r="GB208" s="10" t="e">
        <f t="shared" si="37"/>
        <v>#VALUE!</v>
      </c>
      <c r="GC208" s="10" t="s">
        <v>1189</v>
      </c>
      <c r="GD208" s="10" t="s">
        <v>1189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186</v>
      </c>
      <c r="F209" s="8" t="s">
        <v>1186</v>
      </c>
      <c r="G209" s="8" t="s">
        <v>1186</v>
      </c>
      <c r="H209" s="8" t="s">
        <v>1186</v>
      </c>
      <c r="I209" s="8" t="s">
        <v>1186</v>
      </c>
      <c r="J209" s="8" t="s">
        <v>1186</v>
      </c>
      <c r="K209" s="8" t="s">
        <v>1186</v>
      </c>
      <c r="L209" s="8" t="s">
        <v>1186</v>
      </c>
      <c r="M209" s="8" t="s">
        <v>1186</v>
      </c>
      <c r="N209" s="8" t="s">
        <v>1186</v>
      </c>
      <c r="O209" s="8" t="s">
        <v>1186</v>
      </c>
      <c r="P209" s="8" t="s">
        <v>1186</v>
      </c>
      <c r="Q209" s="8" t="s">
        <v>1186</v>
      </c>
      <c r="R209" s="8" t="s">
        <v>1186</v>
      </c>
      <c r="S209" s="8" t="s">
        <v>1186</v>
      </c>
      <c r="T209" s="8" t="s">
        <v>1186</v>
      </c>
      <c r="U209" s="8" t="s">
        <v>1186</v>
      </c>
      <c r="V209" s="8" t="s">
        <v>1186</v>
      </c>
      <c r="W209" s="8" t="s">
        <v>1186</v>
      </c>
      <c r="X209" s="8" t="s">
        <v>1186</v>
      </c>
      <c r="Y209" s="8" t="s">
        <v>1186</v>
      </c>
      <c r="Z209" s="8" t="s">
        <v>1186</v>
      </c>
      <c r="AA209" s="8" t="s">
        <v>1186</v>
      </c>
      <c r="AB209" s="8" t="s">
        <v>1186</v>
      </c>
      <c r="AC209" s="8" t="s">
        <v>1186</v>
      </c>
      <c r="AD209" s="8" t="s">
        <v>1186</v>
      </c>
      <c r="AE209" s="8" t="s">
        <v>1186</v>
      </c>
      <c r="AF209" s="8" t="s">
        <v>1186</v>
      </c>
      <c r="AG209" s="8" t="s">
        <v>1186</v>
      </c>
      <c r="AH209" s="8" t="s">
        <v>1186</v>
      </c>
      <c r="AI209" s="8" t="s">
        <v>1186</v>
      </c>
      <c r="AJ209" s="8" t="s">
        <v>1186</v>
      </c>
      <c r="AK209" s="8" t="s">
        <v>1186</v>
      </c>
      <c r="AL209" s="8" t="s">
        <v>1186</v>
      </c>
      <c r="AM209" s="8"/>
      <c r="AN209" s="8" t="s">
        <v>1186</v>
      </c>
      <c r="AO209" s="8" t="s">
        <v>1186</v>
      </c>
      <c r="AP209" s="8" t="s">
        <v>1186</v>
      </c>
      <c r="AQ209" s="8" t="s">
        <v>1186</v>
      </c>
      <c r="AR209" s="8" t="s">
        <v>1186</v>
      </c>
      <c r="AS209" s="8" t="s">
        <v>1186</v>
      </c>
      <c r="AT209" s="8" t="s">
        <v>1186</v>
      </c>
      <c r="AU209" s="1">
        <v>-2146826273</v>
      </c>
      <c r="AV209" s="8"/>
      <c r="AW209" s="8" t="s">
        <v>1186</v>
      </c>
      <c r="AX209" s="8" t="s">
        <v>1186</v>
      </c>
      <c r="AY209" s="8" t="s">
        <v>1186</v>
      </c>
      <c r="AZ209" s="1">
        <v>-2146826273</v>
      </c>
      <c r="BA209" s="9" t="s">
        <v>1186</v>
      </c>
      <c r="BB209" s="8"/>
      <c r="BC209" s="8" t="s">
        <v>1186</v>
      </c>
      <c r="BD209" s="8" t="s">
        <v>1186</v>
      </c>
      <c r="BE209" s="8" t="s">
        <v>1186</v>
      </c>
      <c r="BF209" s="8" t="s">
        <v>1186</v>
      </c>
      <c r="BG209" s="8" t="s">
        <v>1186</v>
      </c>
      <c r="BH209" s="8" t="s">
        <v>1186</v>
      </c>
      <c r="BI209" s="8" t="s">
        <v>1186</v>
      </c>
      <c r="BJ209" s="8"/>
      <c r="BK209" s="8"/>
      <c r="BL209" s="8" t="s">
        <v>1186</v>
      </c>
      <c r="BM209" s="8" t="s">
        <v>1186</v>
      </c>
      <c r="BN209" s="8" t="s">
        <v>1186</v>
      </c>
      <c r="BO209" s="8" t="s">
        <v>1186</v>
      </c>
      <c r="BP209" s="8" t="s">
        <v>1186</v>
      </c>
      <c r="BQ209" s="8" t="s">
        <v>1186</v>
      </c>
      <c r="BR209" s="8" t="s">
        <v>1186</v>
      </c>
      <c r="BS209" s="8" t="s">
        <v>1186</v>
      </c>
      <c r="BT209" s="8" t="s">
        <v>1186</v>
      </c>
      <c r="BU209" s="8" t="s">
        <v>1186</v>
      </c>
      <c r="BV209" s="8" t="s">
        <v>1186</v>
      </c>
      <c r="BW209" s="8" t="s">
        <v>1186</v>
      </c>
      <c r="BX209" s="8" t="s">
        <v>1186</v>
      </c>
      <c r="BY209" s="8" t="s">
        <v>1186</v>
      </c>
      <c r="BZ209" s="8" t="s">
        <v>1186</v>
      </c>
      <c r="CA209" s="8" t="s">
        <v>1186</v>
      </c>
      <c r="CB209" s="8" t="s">
        <v>1186</v>
      </c>
      <c r="CC209" s="8" t="s">
        <v>1186</v>
      </c>
      <c r="CD209" s="8" t="s">
        <v>1186</v>
      </c>
      <c r="CE209" s="8"/>
      <c r="CF209" s="8" t="s">
        <v>1186</v>
      </c>
      <c r="CG209" s="8" t="s">
        <v>1186</v>
      </c>
      <c r="CH209" s="8" t="s">
        <v>1186</v>
      </c>
      <c r="CI209" s="8" t="s">
        <v>1186</v>
      </c>
      <c r="CJ209" s="8" t="s">
        <v>1186</v>
      </c>
      <c r="CK209" s="8" t="s">
        <v>1186</v>
      </c>
      <c r="CL209" s="8" t="s">
        <v>1186</v>
      </c>
      <c r="CM209" s="8" t="s">
        <v>1186</v>
      </c>
      <c r="CN209" s="8" t="s">
        <v>1186</v>
      </c>
      <c r="CO209" s="8" t="s">
        <v>1186</v>
      </c>
      <c r="CP209" s="8" t="s">
        <v>1186</v>
      </c>
      <c r="CQ209" s="8" t="s">
        <v>1186</v>
      </c>
      <c r="CR209" s="8" t="s">
        <v>1186</v>
      </c>
      <c r="CS209" s="8" t="s">
        <v>1186</v>
      </c>
      <c r="CT209" s="8" t="s">
        <v>1186</v>
      </c>
      <c r="CU209" s="8" t="s">
        <v>1186</v>
      </c>
      <c r="CV209" s="8" t="s">
        <v>1186</v>
      </c>
      <c r="CW209" s="8" t="s">
        <v>1186</v>
      </c>
      <c r="CX209" s="8" t="s">
        <v>1186</v>
      </c>
      <c r="CY209" s="8" t="s">
        <v>1186</v>
      </c>
      <c r="CZ209" s="8" t="s">
        <v>1186</v>
      </c>
      <c r="DA209" s="8" t="s">
        <v>1186</v>
      </c>
      <c r="DB209" s="8" t="s">
        <v>1186</v>
      </c>
      <c r="DC209" s="8"/>
      <c r="DD209" s="8" t="s">
        <v>1186</v>
      </c>
      <c r="DE209" s="8" t="s">
        <v>1186</v>
      </c>
      <c r="DF209" s="8" t="s">
        <v>1186</v>
      </c>
      <c r="DG209" s="8" t="s">
        <v>1186</v>
      </c>
      <c r="DH209" s="8" t="s">
        <v>1186</v>
      </c>
      <c r="DI209" s="8" t="s">
        <v>1186</v>
      </c>
      <c r="DJ209" s="8" t="s">
        <v>1186</v>
      </c>
      <c r="DK209" s="8" t="s">
        <v>1186</v>
      </c>
      <c r="DL209" s="8" t="s">
        <v>1186</v>
      </c>
      <c r="DM209" s="8" t="s">
        <v>1186</v>
      </c>
      <c r="DN209" s="8" t="s">
        <v>1186</v>
      </c>
      <c r="DO209" s="8" t="s">
        <v>1186</v>
      </c>
      <c r="DP209" s="8" t="s">
        <v>1186</v>
      </c>
      <c r="DQ209" s="8" t="s">
        <v>1186</v>
      </c>
      <c r="DR209" s="8" t="s">
        <v>1186</v>
      </c>
      <c r="DS209" s="8" t="s">
        <v>1186</v>
      </c>
      <c r="DT209" s="8" t="s">
        <v>1186</v>
      </c>
      <c r="DU209" s="8" t="s">
        <v>1186</v>
      </c>
      <c r="DV209" s="8"/>
      <c r="DW209" s="8" t="s">
        <v>1186</v>
      </c>
      <c r="DX209" s="8" t="s">
        <v>1186</v>
      </c>
      <c r="DY209" s="8" t="s">
        <v>1186</v>
      </c>
      <c r="DZ209" s="8" t="s">
        <v>1186</v>
      </c>
      <c r="EA209" s="8" t="s">
        <v>1186</v>
      </c>
      <c r="EB209" s="8" t="s">
        <v>1186</v>
      </c>
      <c r="EC209" s="8" t="s">
        <v>1186</v>
      </c>
      <c r="ED209" s="8" t="s">
        <v>1186</v>
      </c>
      <c r="EE209" s="8" t="s">
        <v>1186</v>
      </c>
      <c r="EF209" s="8" t="s">
        <v>1186</v>
      </c>
      <c r="EG209" s="8" t="s">
        <v>1186</v>
      </c>
      <c r="EH209" s="8" t="s">
        <v>1186</v>
      </c>
      <c r="EI209" s="8" t="s">
        <v>1186</v>
      </c>
      <c r="EJ209" s="8" t="s">
        <v>1186</v>
      </c>
      <c r="EK209" s="8" t="s">
        <v>1186</v>
      </c>
      <c r="EL209" s="8" t="s">
        <v>1186</v>
      </c>
      <c r="EM209" s="8" t="s">
        <v>1186</v>
      </c>
      <c r="EN209" s="8" t="s">
        <v>1186</v>
      </c>
      <c r="EO209" s="8" t="s">
        <v>1186</v>
      </c>
      <c r="EP209" s="8" t="s">
        <v>1186</v>
      </c>
      <c r="EQ209" s="8" t="s">
        <v>1186</v>
      </c>
      <c r="ER209" s="8" t="s">
        <v>1186</v>
      </c>
      <c r="ES209" s="8" t="s">
        <v>1186</v>
      </c>
      <c r="ET209" s="8" t="s">
        <v>1186</v>
      </c>
      <c r="EU209" s="8" t="s">
        <v>1186</v>
      </c>
      <c r="EV209" s="8" t="s">
        <v>1186</v>
      </c>
      <c r="EW209" s="8" t="s">
        <v>1186</v>
      </c>
      <c r="EX209" s="8" t="s">
        <v>1186</v>
      </c>
      <c r="EY209" s="8" t="s">
        <v>1186</v>
      </c>
      <c r="EZ209" s="8" t="s">
        <v>1186</v>
      </c>
      <c r="FA209" s="8" t="s">
        <v>1186</v>
      </c>
      <c r="FB209" s="8" t="s">
        <v>1186</v>
      </c>
      <c r="FC209" s="8" t="s">
        <v>1186</v>
      </c>
      <c r="FD209" s="8" t="s">
        <v>1186</v>
      </c>
      <c r="FE209" s="8" t="s">
        <v>1186</v>
      </c>
      <c r="FF209" s="8" t="s">
        <v>1186</v>
      </c>
      <c r="FG209" s="8" t="s">
        <v>1186</v>
      </c>
      <c r="FH209" s="8" t="s">
        <v>1186</v>
      </c>
      <c r="FI209" s="8" t="s">
        <v>1186</v>
      </c>
      <c r="FJ209" s="8" t="s">
        <v>1186</v>
      </c>
      <c r="FK209" s="8" t="s">
        <v>1186</v>
      </c>
      <c r="FL209" s="8"/>
      <c r="FM209" s="8" t="s">
        <v>1186</v>
      </c>
      <c r="FN209" s="8" t="s">
        <v>1186</v>
      </c>
      <c r="FO209" s="8" t="s">
        <v>1186</v>
      </c>
      <c r="FP209" s="8" t="s">
        <v>1186</v>
      </c>
      <c r="FQ209" s="8" t="s">
        <v>1186</v>
      </c>
      <c r="FR209" s="8" t="s">
        <v>1186</v>
      </c>
      <c r="FS209" s="8" t="s">
        <v>1186</v>
      </c>
      <c r="FT209" s="9" t="s">
        <v>1186</v>
      </c>
      <c r="FU209" s="8" t="s">
        <v>1186</v>
      </c>
      <c r="FV209" s="8" t="s">
        <v>1187</v>
      </c>
      <c r="FW209" s="8" t="s">
        <v>1188</v>
      </c>
      <c r="FX209" s="8" t="s">
        <v>1187</v>
      </c>
      <c r="FY209" s="8" t="s">
        <v>1187</v>
      </c>
      <c r="FZ209" s="8" t="s">
        <v>1187</v>
      </c>
      <c r="GA209" s="33" t="e">
        <f t="shared" si="36"/>
        <v>#VALUE!</v>
      </c>
      <c r="GB209" s="10" t="e">
        <f t="shared" si="37"/>
        <v>#VALUE!</v>
      </c>
      <c r="GC209" s="10" t="s">
        <v>1189</v>
      </c>
      <c r="GD209" s="10" t="s">
        <v>1189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186</v>
      </c>
      <c r="F210" s="8" t="s">
        <v>1186</v>
      </c>
      <c r="G210" s="8" t="s">
        <v>1186</v>
      </c>
      <c r="H210" s="8" t="s">
        <v>1186</v>
      </c>
      <c r="I210" s="8" t="s">
        <v>1186</v>
      </c>
      <c r="J210" s="8" t="s">
        <v>1186</v>
      </c>
      <c r="K210" s="8" t="s">
        <v>1186</v>
      </c>
      <c r="L210" s="8" t="s">
        <v>1186</v>
      </c>
      <c r="M210" s="8" t="s">
        <v>1186</v>
      </c>
      <c r="N210" s="8" t="s">
        <v>1186</v>
      </c>
      <c r="O210" s="8" t="s">
        <v>1186</v>
      </c>
      <c r="P210" s="8" t="s">
        <v>1186</v>
      </c>
      <c r="Q210" s="8" t="s">
        <v>1186</v>
      </c>
      <c r="R210" s="8" t="s">
        <v>1186</v>
      </c>
      <c r="S210" s="8" t="s">
        <v>1186</v>
      </c>
      <c r="T210" s="8" t="s">
        <v>1186</v>
      </c>
      <c r="U210" s="8" t="s">
        <v>1186</v>
      </c>
      <c r="V210" s="8" t="s">
        <v>1186</v>
      </c>
      <c r="W210" s="8" t="s">
        <v>1186</v>
      </c>
      <c r="X210" s="8" t="s">
        <v>1186</v>
      </c>
      <c r="Y210" s="8" t="s">
        <v>1186</v>
      </c>
      <c r="Z210" s="8" t="s">
        <v>1186</v>
      </c>
      <c r="AA210" s="8" t="s">
        <v>1186</v>
      </c>
      <c r="AB210" s="8" t="s">
        <v>1186</v>
      </c>
      <c r="AC210" s="8" t="s">
        <v>1186</v>
      </c>
      <c r="AD210" s="8" t="s">
        <v>1186</v>
      </c>
      <c r="AE210" s="8" t="s">
        <v>1186</v>
      </c>
      <c r="AF210" s="8" t="s">
        <v>1186</v>
      </c>
      <c r="AG210" s="8" t="s">
        <v>1186</v>
      </c>
      <c r="AH210" s="8" t="s">
        <v>1186</v>
      </c>
      <c r="AI210" s="8" t="s">
        <v>1186</v>
      </c>
      <c r="AJ210" s="8" t="s">
        <v>1186</v>
      </c>
      <c r="AK210" s="8" t="s">
        <v>1186</v>
      </c>
      <c r="AL210" s="8" t="s">
        <v>1186</v>
      </c>
      <c r="AM210" s="8"/>
      <c r="AN210" s="8" t="s">
        <v>1186</v>
      </c>
      <c r="AO210" s="8" t="s">
        <v>1186</v>
      </c>
      <c r="AP210" s="8" t="s">
        <v>1186</v>
      </c>
      <c r="AQ210" s="8" t="s">
        <v>1186</v>
      </c>
      <c r="AR210" s="8" t="s">
        <v>1186</v>
      </c>
      <c r="AS210" s="8" t="s">
        <v>1186</v>
      </c>
      <c r="AT210" s="8" t="s">
        <v>1186</v>
      </c>
      <c r="AU210" s="1">
        <v>-2146826273</v>
      </c>
      <c r="AV210" s="8"/>
      <c r="AW210" s="8" t="s">
        <v>1186</v>
      </c>
      <c r="AX210" s="8" t="s">
        <v>1186</v>
      </c>
      <c r="AY210" s="8" t="s">
        <v>1186</v>
      </c>
      <c r="AZ210" s="1">
        <v>-2146826273</v>
      </c>
      <c r="BA210" s="9" t="s">
        <v>1186</v>
      </c>
      <c r="BB210" s="8"/>
      <c r="BC210" s="8" t="s">
        <v>1186</v>
      </c>
      <c r="BD210" s="8" t="s">
        <v>1186</v>
      </c>
      <c r="BE210" s="8" t="s">
        <v>1186</v>
      </c>
      <c r="BF210" s="8" t="s">
        <v>1186</v>
      </c>
      <c r="BG210" s="8" t="s">
        <v>1186</v>
      </c>
      <c r="BH210" s="8" t="s">
        <v>1186</v>
      </c>
      <c r="BI210" s="8" t="s">
        <v>1186</v>
      </c>
      <c r="BJ210" s="8"/>
      <c r="BK210" s="8"/>
      <c r="BL210" s="8" t="s">
        <v>1186</v>
      </c>
      <c r="BM210" s="8" t="s">
        <v>1186</v>
      </c>
      <c r="BN210" s="8" t="s">
        <v>1186</v>
      </c>
      <c r="BO210" s="8" t="s">
        <v>1186</v>
      </c>
      <c r="BP210" s="8" t="s">
        <v>1186</v>
      </c>
      <c r="BQ210" s="8" t="s">
        <v>1186</v>
      </c>
      <c r="BR210" s="8" t="s">
        <v>1186</v>
      </c>
      <c r="BS210" s="8" t="s">
        <v>1186</v>
      </c>
      <c r="BT210" s="8" t="s">
        <v>1186</v>
      </c>
      <c r="BU210" s="8" t="s">
        <v>1186</v>
      </c>
      <c r="BV210" s="8" t="s">
        <v>1186</v>
      </c>
      <c r="BW210" s="8" t="s">
        <v>1186</v>
      </c>
      <c r="BX210" s="8" t="s">
        <v>1186</v>
      </c>
      <c r="BY210" s="8" t="s">
        <v>1186</v>
      </c>
      <c r="BZ210" s="8" t="s">
        <v>1186</v>
      </c>
      <c r="CA210" s="8" t="s">
        <v>1186</v>
      </c>
      <c r="CB210" s="8" t="s">
        <v>1186</v>
      </c>
      <c r="CC210" s="8" t="s">
        <v>1186</v>
      </c>
      <c r="CD210" s="8" t="s">
        <v>1186</v>
      </c>
      <c r="CE210" s="8"/>
      <c r="CF210" s="8" t="s">
        <v>1186</v>
      </c>
      <c r="CG210" s="8" t="s">
        <v>1186</v>
      </c>
      <c r="CH210" s="8" t="s">
        <v>1186</v>
      </c>
      <c r="CI210" s="8" t="s">
        <v>1186</v>
      </c>
      <c r="CJ210" s="8" t="s">
        <v>1186</v>
      </c>
      <c r="CK210" s="8" t="s">
        <v>1186</v>
      </c>
      <c r="CL210" s="8" t="s">
        <v>1186</v>
      </c>
      <c r="CM210" s="8" t="s">
        <v>1186</v>
      </c>
      <c r="CN210" s="8" t="s">
        <v>1186</v>
      </c>
      <c r="CO210" s="8" t="s">
        <v>1186</v>
      </c>
      <c r="CP210" s="8" t="s">
        <v>1186</v>
      </c>
      <c r="CQ210" s="8" t="s">
        <v>1186</v>
      </c>
      <c r="CR210" s="8" t="s">
        <v>1186</v>
      </c>
      <c r="CS210" s="8" t="s">
        <v>1186</v>
      </c>
      <c r="CT210" s="8" t="s">
        <v>1186</v>
      </c>
      <c r="CU210" s="8" t="s">
        <v>1186</v>
      </c>
      <c r="CV210" s="8" t="s">
        <v>1186</v>
      </c>
      <c r="CW210" s="8" t="s">
        <v>1186</v>
      </c>
      <c r="CX210" s="8" t="s">
        <v>1186</v>
      </c>
      <c r="CY210" s="8" t="s">
        <v>1186</v>
      </c>
      <c r="CZ210" s="8" t="s">
        <v>1186</v>
      </c>
      <c r="DA210" s="8" t="s">
        <v>1186</v>
      </c>
      <c r="DB210" s="8" t="s">
        <v>1186</v>
      </c>
      <c r="DC210" s="8"/>
      <c r="DD210" s="8" t="s">
        <v>1186</v>
      </c>
      <c r="DE210" s="8" t="s">
        <v>1186</v>
      </c>
      <c r="DF210" s="8" t="s">
        <v>1186</v>
      </c>
      <c r="DG210" s="8" t="s">
        <v>1186</v>
      </c>
      <c r="DH210" s="8" t="s">
        <v>1186</v>
      </c>
      <c r="DI210" s="8" t="s">
        <v>1186</v>
      </c>
      <c r="DJ210" s="8" t="s">
        <v>1186</v>
      </c>
      <c r="DK210" s="8" t="s">
        <v>1186</v>
      </c>
      <c r="DL210" s="8" t="s">
        <v>1186</v>
      </c>
      <c r="DM210" s="8" t="s">
        <v>1186</v>
      </c>
      <c r="DN210" s="8" t="s">
        <v>1186</v>
      </c>
      <c r="DO210" s="8" t="s">
        <v>1186</v>
      </c>
      <c r="DP210" s="8" t="s">
        <v>1186</v>
      </c>
      <c r="DQ210" s="8" t="s">
        <v>1186</v>
      </c>
      <c r="DR210" s="8" t="s">
        <v>1186</v>
      </c>
      <c r="DS210" s="8" t="s">
        <v>1186</v>
      </c>
      <c r="DT210" s="8" t="s">
        <v>1186</v>
      </c>
      <c r="DU210" s="8" t="s">
        <v>1186</v>
      </c>
      <c r="DV210" s="8"/>
      <c r="DW210" s="8" t="s">
        <v>1186</v>
      </c>
      <c r="DX210" s="8" t="s">
        <v>1186</v>
      </c>
      <c r="DY210" s="8" t="s">
        <v>1186</v>
      </c>
      <c r="DZ210" s="8" t="s">
        <v>1186</v>
      </c>
      <c r="EA210" s="8" t="s">
        <v>1186</v>
      </c>
      <c r="EB210" s="8" t="s">
        <v>1186</v>
      </c>
      <c r="EC210" s="8" t="s">
        <v>1186</v>
      </c>
      <c r="ED210" s="8" t="s">
        <v>1186</v>
      </c>
      <c r="EE210" s="8" t="s">
        <v>1186</v>
      </c>
      <c r="EF210" s="8" t="s">
        <v>1186</v>
      </c>
      <c r="EG210" s="8" t="s">
        <v>1186</v>
      </c>
      <c r="EH210" s="8" t="s">
        <v>1186</v>
      </c>
      <c r="EI210" s="8" t="s">
        <v>1186</v>
      </c>
      <c r="EJ210" s="8" t="s">
        <v>1186</v>
      </c>
      <c r="EK210" s="8" t="s">
        <v>1186</v>
      </c>
      <c r="EL210" s="8" t="s">
        <v>1186</v>
      </c>
      <c r="EM210" s="8" t="s">
        <v>1186</v>
      </c>
      <c r="EN210" s="8" t="s">
        <v>1186</v>
      </c>
      <c r="EO210" s="8" t="s">
        <v>1186</v>
      </c>
      <c r="EP210" s="8" t="s">
        <v>1186</v>
      </c>
      <c r="EQ210" s="8" t="s">
        <v>1186</v>
      </c>
      <c r="ER210" s="8" t="s">
        <v>1186</v>
      </c>
      <c r="ES210" s="8" t="s">
        <v>1186</v>
      </c>
      <c r="ET210" s="8" t="s">
        <v>1186</v>
      </c>
      <c r="EU210" s="8" t="s">
        <v>1186</v>
      </c>
      <c r="EV210" s="8" t="s">
        <v>1186</v>
      </c>
      <c r="EW210" s="8" t="s">
        <v>1186</v>
      </c>
      <c r="EX210" s="8" t="s">
        <v>1186</v>
      </c>
      <c r="EY210" s="8" t="s">
        <v>1186</v>
      </c>
      <c r="EZ210" s="8" t="s">
        <v>1186</v>
      </c>
      <c r="FA210" s="8" t="s">
        <v>1186</v>
      </c>
      <c r="FB210" s="8" t="s">
        <v>1186</v>
      </c>
      <c r="FC210" s="8" t="s">
        <v>1186</v>
      </c>
      <c r="FD210" s="8" t="s">
        <v>1186</v>
      </c>
      <c r="FE210" s="8" t="s">
        <v>1186</v>
      </c>
      <c r="FF210" s="8" t="s">
        <v>1186</v>
      </c>
      <c r="FG210" s="8" t="s">
        <v>1186</v>
      </c>
      <c r="FH210" s="8" t="s">
        <v>1186</v>
      </c>
      <c r="FI210" s="8" t="s">
        <v>1186</v>
      </c>
      <c r="FJ210" s="8" t="s">
        <v>1186</v>
      </c>
      <c r="FK210" s="8" t="s">
        <v>1186</v>
      </c>
      <c r="FL210" s="8"/>
      <c r="FM210" s="8" t="s">
        <v>1186</v>
      </c>
      <c r="FN210" s="8" t="s">
        <v>1186</v>
      </c>
      <c r="FO210" s="8" t="s">
        <v>1186</v>
      </c>
      <c r="FP210" s="8" t="s">
        <v>1186</v>
      </c>
      <c r="FQ210" s="8" t="s">
        <v>1186</v>
      </c>
      <c r="FR210" s="8" t="s">
        <v>1186</v>
      </c>
      <c r="FS210" s="8" t="s">
        <v>1186</v>
      </c>
      <c r="FT210" s="9" t="s">
        <v>1186</v>
      </c>
      <c r="FU210" s="8" t="s">
        <v>1186</v>
      </c>
      <c r="FV210" s="8" t="s">
        <v>1187</v>
      </c>
      <c r="FW210" s="8" t="s">
        <v>1188</v>
      </c>
      <c r="FX210" s="8" t="s">
        <v>1187</v>
      </c>
      <c r="FY210" s="8" t="s">
        <v>1187</v>
      </c>
      <c r="FZ210" s="8" t="s">
        <v>1187</v>
      </c>
      <c r="GA210" s="33" t="e">
        <f t="shared" si="36"/>
        <v>#VALUE!</v>
      </c>
      <c r="GB210" s="10" t="e">
        <f t="shared" si="37"/>
        <v>#VALUE!</v>
      </c>
      <c r="GC210" s="10" t="s">
        <v>1189</v>
      </c>
      <c r="GD210" s="10" t="s">
        <v>1189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186</v>
      </c>
      <c r="F211" s="8" t="s">
        <v>1186</v>
      </c>
      <c r="G211" s="8" t="s">
        <v>1186</v>
      </c>
      <c r="H211" s="8" t="s">
        <v>1186</v>
      </c>
      <c r="I211" s="8" t="s">
        <v>1186</v>
      </c>
      <c r="J211" s="8" t="s">
        <v>1186</v>
      </c>
      <c r="K211" s="8" t="s">
        <v>1186</v>
      </c>
      <c r="L211" s="8" t="s">
        <v>1186</v>
      </c>
      <c r="M211" s="8" t="s">
        <v>1186</v>
      </c>
      <c r="N211" s="8" t="s">
        <v>1186</v>
      </c>
      <c r="O211" s="8" t="s">
        <v>1186</v>
      </c>
      <c r="P211" s="8" t="s">
        <v>1186</v>
      </c>
      <c r="Q211" s="8" t="s">
        <v>1186</v>
      </c>
      <c r="R211" s="8" t="s">
        <v>1186</v>
      </c>
      <c r="S211" s="8" t="s">
        <v>1186</v>
      </c>
      <c r="T211" s="8" t="s">
        <v>1186</v>
      </c>
      <c r="U211" s="8" t="s">
        <v>1186</v>
      </c>
      <c r="V211" s="8" t="s">
        <v>1186</v>
      </c>
      <c r="W211" s="8" t="s">
        <v>1186</v>
      </c>
      <c r="X211" s="8" t="s">
        <v>1186</v>
      </c>
      <c r="Y211" s="8" t="s">
        <v>1186</v>
      </c>
      <c r="Z211" s="8" t="s">
        <v>1186</v>
      </c>
      <c r="AA211" s="8" t="s">
        <v>1186</v>
      </c>
      <c r="AB211" s="8" t="s">
        <v>1186</v>
      </c>
      <c r="AC211" s="8" t="s">
        <v>1186</v>
      </c>
      <c r="AD211" s="8" t="s">
        <v>1186</v>
      </c>
      <c r="AE211" s="8" t="s">
        <v>1186</v>
      </c>
      <c r="AF211" s="8" t="s">
        <v>1186</v>
      </c>
      <c r="AG211" s="8" t="s">
        <v>1186</v>
      </c>
      <c r="AH211" s="8" t="s">
        <v>1186</v>
      </c>
      <c r="AI211" s="8" t="s">
        <v>1186</v>
      </c>
      <c r="AJ211" s="8" t="s">
        <v>1186</v>
      </c>
      <c r="AK211" s="8" t="s">
        <v>1186</v>
      </c>
      <c r="AL211" s="8" t="s">
        <v>1186</v>
      </c>
      <c r="AM211" s="8"/>
      <c r="AN211" s="8" t="s">
        <v>1186</v>
      </c>
      <c r="AO211" s="8" t="s">
        <v>1186</v>
      </c>
      <c r="AP211" s="8" t="s">
        <v>1186</v>
      </c>
      <c r="AQ211" s="8" t="s">
        <v>1186</v>
      </c>
      <c r="AR211" s="8" t="s">
        <v>1186</v>
      </c>
      <c r="AS211" s="8" t="s">
        <v>1186</v>
      </c>
      <c r="AT211" s="8" t="s">
        <v>1186</v>
      </c>
      <c r="AU211" s="1">
        <v>-2146826273</v>
      </c>
      <c r="AV211" s="8"/>
      <c r="AW211" s="8" t="s">
        <v>1186</v>
      </c>
      <c r="AX211" s="8" t="s">
        <v>1186</v>
      </c>
      <c r="AY211" s="8" t="s">
        <v>1186</v>
      </c>
      <c r="AZ211" s="1">
        <v>-2146826273</v>
      </c>
      <c r="BA211" s="9" t="s">
        <v>1186</v>
      </c>
      <c r="BB211" s="8"/>
      <c r="BC211" s="8" t="s">
        <v>1186</v>
      </c>
      <c r="BD211" s="8" t="s">
        <v>1186</v>
      </c>
      <c r="BE211" s="8" t="s">
        <v>1186</v>
      </c>
      <c r="BF211" s="8" t="s">
        <v>1186</v>
      </c>
      <c r="BG211" s="8" t="s">
        <v>1186</v>
      </c>
      <c r="BH211" s="8" t="s">
        <v>1186</v>
      </c>
      <c r="BI211" s="8" t="s">
        <v>1186</v>
      </c>
      <c r="BJ211" s="8"/>
      <c r="BK211" s="8"/>
      <c r="BL211" s="8" t="s">
        <v>1186</v>
      </c>
      <c r="BM211" s="8" t="s">
        <v>1186</v>
      </c>
      <c r="BN211" s="8" t="s">
        <v>1186</v>
      </c>
      <c r="BO211" s="8" t="s">
        <v>1186</v>
      </c>
      <c r="BP211" s="8" t="s">
        <v>1186</v>
      </c>
      <c r="BQ211" s="8" t="s">
        <v>1186</v>
      </c>
      <c r="BR211" s="8" t="s">
        <v>1186</v>
      </c>
      <c r="BS211" s="8" t="s">
        <v>1186</v>
      </c>
      <c r="BT211" s="8" t="s">
        <v>1186</v>
      </c>
      <c r="BU211" s="8" t="s">
        <v>1186</v>
      </c>
      <c r="BV211" s="8" t="s">
        <v>1186</v>
      </c>
      <c r="BW211" s="8" t="s">
        <v>1186</v>
      </c>
      <c r="BX211" s="8" t="s">
        <v>1186</v>
      </c>
      <c r="BY211" s="8" t="s">
        <v>1186</v>
      </c>
      <c r="BZ211" s="8" t="s">
        <v>1186</v>
      </c>
      <c r="CA211" s="8" t="s">
        <v>1186</v>
      </c>
      <c r="CB211" s="8" t="s">
        <v>1186</v>
      </c>
      <c r="CC211" s="8" t="s">
        <v>1186</v>
      </c>
      <c r="CD211" s="8" t="s">
        <v>1186</v>
      </c>
      <c r="CE211" s="8"/>
      <c r="CF211" s="8" t="s">
        <v>1186</v>
      </c>
      <c r="CG211" s="8" t="s">
        <v>1186</v>
      </c>
      <c r="CH211" s="8" t="s">
        <v>1186</v>
      </c>
      <c r="CI211" s="8" t="s">
        <v>1186</v>
      </c>
      <c r="CJ211" s="8" t="s">
        <v>1186</v>
      </c>
      <c r="CK211" s="8" t="s">
        <v>1186</v>
      </c>
      <c r="CL211" s="8" t="s">
        <v>1186</v>
      </c>
      <c r="CM211" s="8" t="s">
        <v>1186</v>
      </c>
      <c r="CN211" s="8" t="s">
        <v>1186</v>
      </c>
      <c r="CO211" s="8" t="s">
        <v>1186</v>
      </c>
      <c r="CP211" s="8" t="s">
        <v>1186</v>
      </c>
      <c r="CQ211" s="8" t="s">
        <v>1186</v>
      </c>
      <c r="CR211" s="8" t="s">
        <v>1186</v>
      </c>
      <c r="CS211" s="8" t="s">
        <v>1186</v>
      </c>
      <c r="CT211" s="8" t="s">
        <v>1186</v>
      </c>
      <c r="CU211" s="8" t="s">
        <v>1186</v>
      </c>
      <c r="CV211" s="8" t="s">
        <v>1186</v>
      </c>
      <c r="CW211" s="8" t="s">
        <v>1186</v>
      </c>
      <c r="CX211" s="8" t="s">
        <v>1186</v>
      </c>
      <c r="CY211" s="8" t="s">
        <v>1186</v>
      </c>
      <c r="CZ211" s="8" t="s">
        <v>1186</v>
      </c>
      <c r="DA211" s="8" t="s">
        <v>1186</v>
      </c>
      <c r="DB211" s="8" t="s">
        <v>1186</v>
      </c>
      <c r="DC211" s="8"/>
      <c r="DD211" s="8" t="s">
        <v>1186</v>
      </c>
      <c r="DE211" s="8" t="s">
        <v>1186</v>
      </c>
      <c r="DF211" s="8" t="s">
        <v>1186</v>
      </c>
      <c r="DG211" s="8" t="s">
        <v>1186</v>
      </c>
      <c r="DH211" s="8" t="s">
        <v>1186</v>
      </c>
      <c r="DI211" s="8" t="s">
        <v>1186</v>
      </c>
      <c r="DJ211" s="8" t="s">
        <v>1186</v>
      </c>
      <c r="DK211" s="8" t="s">
        <v>1186</v>
      </c>
      <c r="DL211" s="8" t="s">
        <v>1186</v>
      </c>
      <c r="DM211" s="8" t="s">
        <v>1186</v>
      </c>
      <c r="DN211" s="8" t="s">
        <v>1186</v>
      </c>
      <c r="DO211" s="8" t="s">
        <v>1186</v>
      </c>
      <c r="DP211" s="8" t="s">
        <v>1186</v>
      </c>
      <c r="DQ211" s="8" t="s">
        <v>1186</v>
      </c>
      <c r="DR211" s="8" t="s">
        <v>1186</v>
      </c>
      <c r="DS211" s="8" t="s">
        <v>1186</v>
      </c>
      <c r="DT211" s="8" t="s">
        <v>1186</v>
      </c>
      <c r="DU211" s="8" t="s">
        <v>1186</v>
      </c>
      <c r="DV211" s="8"/>
      <c r="DW211" s="8" t="s">
        <v>1186</v>
      </c>
      <c r="DX211" s="8" t="s">
        <v>1186</v>
      </c>
      <c r="DY211" s="8" t="s">
        <v>1186</v>
      </c>
      <c r="DZ211" s="8" t="s">
        <v>1186</v>
      </c>
      <c r="EA211" s="8" t="s">
        <v>1186</v>
      </c>
      <c r="EB211" s="8" t="s">
        <v>1186</v>
      </c>
      <c r="EC211" s="8" t="s">
        <v>1186</v>
      </c>
      <c r="ED211" s="8" t="s">
        <v>1186</v>
      </c>
      <c r="EE211" s="8" t="s">
        <v>1186</v>
      </c>
      <c r="EF211" s="8" t="s">
        <v>1186</v>
      </c>
      <c r="EG211" s="8" t="s">
        <v>1186</v>
      </c>
      <c r="EH211" s="8" t="s">
        <v>1186</v>
      </c>
      <c r="EI211" s="8" t="s">
        <v>1186</v>
      </c>
      <c r="EJ211" s="8" t="s">
        <v>1186</v>
      </c>
      <c r="EK211" s="8" t="s">
        <v>1186</v>
      </c>
      <c r="EL211" s="8" t="s">
        <v>1186</v>
      </c>
      <c r="EM211" s="8" t="s">
        <v>1186</v>
      </c>
      <c r="EN211" s="8" t="s">
        <v>1186</v>
      </c>
      <c r="EO211" s="8" t="s">
        <v>1186</v>
      </c>
      <c r="EP211" s="8" t="s">
        <v>1186</v>
      </c>
      <c r="EQ211" s="8" t="s">
        <v>1186</v>
      </c>
      <c r="ER211" s="8" t="s">
        <v>1186</v>
      </c>
      <c r="ES211" s="8" t="s">
        <v>1186</v>
      </c>
      <c r="ET211" s="8" t="s">
        <v>1186</v>
      </c>
      <c r="EU211" s="8" t="s">
        <v>1186</v>
      </c>
      <c r="EV211" s="8" t="s">
        <v>1186</v>
      </c>
      <c r="EW211" s="8" t="s">
        <v>1186</v>
      </c>
      <c r="EX211" s="8" t="s">
        <v>1186</v>
      </c>
      <c r="EY211" s="8" t="s">
        <v>1186</v>
      </c>
      <c r="EZ211" s="8" t="s">
        <v>1186</v>
      </c>
      <c r="FA211" s="8" t="s">
        <v>1186</v>
      </c>
      <c r="FB211" s="8" t="s">
        <v>1186</v>
      </c>
      <c r="FC211" s="8" t="s">
        <v>1186</v>
      </c>
      <c r="FD211" s="8" t="s">
        <v>1186</v>
      </c>
      <c r="FE211" s="8" t="s">
        <v>1186</v>
      </c>
      <c r="FF211" s="8" t="s">
        <v>1186</v>
      </c>
      <c r="FG211" s="8" t="s">
        <v>1186</v>
      </c>
      <c r="FH211" s="8" t="s">
        <v>1186</v>
      </c>
      <c r="FI211" s="8" t="s">
        <v>1186</v>
      </c>
      <c r="FJ211" s="8" t="s">
        <v>1186</v>
      </c>
      <c r="FK211" s="8" t="s">
        <v>1186</v>
      </c>
      <c r="FL211" s="8"/>
      <c r="FM211" s="8" t="s">
        <v>1186</v>
      </c>
      <c r="FN211" s="8" t="s">
        <v>1186</v>
      </c>
      <c r="FO211" s="8" t="s">
        <v>1186</v>
      </c>
      <c r="FP211" s="8" t="s">
        <v>1186</v>
      </c>
      <c r="FQ211" s="8" t="s">
        <v>1186</v>
      </c>
      <c r="FR211" s="8" t="s">
        <v>1186</v>
      </c>
      <c r="FS211" s="8" t="s">
        <v>1186</v>
      </c>
      <c r="FT211" s="9" t="s">
        <v>1186</v>
      </c>
      <c r="FU211" s="8" t="s">
        <v>1186</v>
      </c>
      <c r="FV211" s="8" t="s">
        <v>1187</v>
      </c>
      <c r="FW211" s="8" t="s">
        <v>1188</v>
      </c>
      <c r="FX211" s="8" t="s">
        <v>1187</v>
      </c>
      <c r="FY211" s="8" t="s">
        <v>1187</v>
      </c>
      <c r="FZ211" s="8" t="s">
        <v>1187</v>
      </c>
      <c r="GA211" s="33" t="e">
        <f t="shared" si="36"/>
        <v>#VALUE!</v>
      </c>
      <c r="GB211" s="10" t="e">
        <f t="shared" si="37"/>
        <v>#VALUE!</v>
      </c>
      <c r="GC211" s="10" t="s">
        <v>1189</v>
      </c>
      <c r="GD211" s="10" t="s">
        <v>1189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186</v>
      </c>
      <c r="F212" s="8" t="s">
        <v>1186</v>
      </c>
      <c r="G212" s="8" t="s">
        <v>1186</v>
      </c>
      <c r="H212" s="8" t="s">
        <v>1186</v>
      </c>
      <c r="I212" s="8" t="s">
        <v>1186</v>
      </c>
      <c r="J212" s="8" t="s">
        <v>1186</v>
      </c>
      <c r="K212" s="8" t="s">
        <v>1186</v>
      </c>
      <c r="L212" s="8" t="s">
        <v>1186</v>
      </c>
      <c r="M212" s="8" t="s">
        <v>1186</v>
      </c>
      <c r="N212" s="8" t="s">
        <v>1186</v>
      </c>
      <c r="O212" s="8" t="s">
        <v>1186</v>
      </c>
      <c r="P212" s="8" t="s">
        <v>1186</v>
      </c>
      <c r="Q212" s="8" t="s">
        <v>1186</v>
      </c>
      <c r="R212" s="8" t="s">
        <v>1186</v>
      </c>
      <c r="S212" s="8" t="s">
        <v>1186</v>
      </c>
      <c r="T212" s="8" t="s">
        <v>1186</v>
      </c>
      <c r="U212" s="8" t="s">
        <v>1186</v>
      </c>
      <c r="V212" s="8" t="s">
        <v>1186</v>
      </c>
      <c r="W212" s="8" t="s">
        <v>1186</v>
      </c>
      <c r="X212" s="8" t="s">
        <v>1186</v>
      </c>
      <c r="Y212" s="8" t="s">
        <v>1186</v>
      </c>
      <c r="Z212" s="8" t="s">
        <v>1186</v>
      </c>
      <c r="AA212" s="8" t="s">
        <v>1186</v>
      </c>
      <c r="AB212" s="8" t="s">
        <v>1186</v>
      </c>
      <c r="AC212" s="8" t="s">
        <v>1186</v>
      </c>
      <c r="AD212" s="8" t="s">
        <v>1186</v>
      </c>
      <c r="AE212" s="8" t="s">
        <v>1186</v>
      </c>
      <c r="AF212" s="8" t="s">
        <v>1186</v>
      </c>
      <c r="AG212" s="8" t="s">
        <v>1186</v>
      </c>
      <c r="AH212" s="8" t="s">
        <v>1186</v>
      </c>
      <c r="AI212" s="8" t="s">
        <v>1186</v>
      </c>
      <c r="AJ212" s="8" t="s">
        <v>1186</v>
      </c>
      <c r="AK212" s="8" t="s">
        <v>1186</v>
      </c>
      <c r="AL212" s="8" t="s">
        <v>1186</v>
      </c>
      <c r="AM212" s="8"/>
      <c r="AN212" s="8" t="s">
        <v>1186</v>
      </c>
      <c r="AO212" s="8" t="s">
        <v>1186</v>
      </c>
      <c r="AP212" s="8" t="s">
        <v>1186</v>
      </c>
      <c r="AQ212" s="8" t="s">
        <v>1186</v>
      </c>
      <c r="AR212" s="8" t="s">
        <v>1186</v>
      </c>
      <c r="AS212" s="8" t="s">
        <v>1186</v>
      </c>
      <c r="AT212" s="8" t="s">
        <v>1186</v>
      </c>
      <c r="AU212" s="1">
        <v>-2146826273</v>
      </c>
      <c r="AV212" s="8"/>
      <c r="AW212" s="8" t="s">
        <v>1186</v>
      </c>
      <c r="AX212" s="8" t="s">
        <v>1186</v>
      </c>
      <c r="AY212" s="8" t="s">
        <v>1186</v>
      </c>
      <c r="AZ212" s="1">
        <v>-2146826273</v>
      </c>
      <c r="BA212" s="9" t="s">
        <v>1186</v>
      </c>
      <c r="BB212" s="8"/>
      <c r="BC212" s="8" t="s">
        <v>1186</v>
      </c>
      <c r="BD212" s="8" t="s">
        <v>1186</v>
      </c>
      <c r="BE212" s="8" t="s">
        <v>1186</v>
      </c>
      <c r="BF212" s="8" t="s">
        <v>1186</v>
      </c>
      <c r="BG212" s="8" t="s">
        <v>1186</v>
      </c>
      <c r="BH212" s="8" t="s">
        <v>1186</v>
      </c>
      <c r="BI212" s="8" t="s">
        <v>1186</v>
      </c>
      <c r="BJ212" s="8"/>
      <c r="BK212" s="8"/>
      <c r="BL212" s="8" t="s">
        <v>1186</v>
      </c>
      <c r="BM212" s="8" t="s">
        <v>1186</v>
      </c>
      <c r="BN212" s="8" t="s">
        <v>1186</v>
      </c>
      <c r="BO212" s="8" t="s">
        <v>1186</v>
      </c>
      <c r="BP212" s="8" t="s">
        <v>1186</v>
      </c>
      <c r="BQ212" s="8" t="s">
        <v>1186</v>
      </c>
      <c r="BR212" s="8" t="s">
        <v>1186</v>
      </c>
      <c r="BS212" s="8" t="s">
        <v>1186</v>
      </c>
      <c r="BT212" s="8" t="s">
        <v>1186</v>
      </c>
      <c r="BU212" s="8" t="s">
        <v>1186</v>
      </c>
      <c r="BV212" s="8" t="s">
        <v>1186</v>
      </c>
      <c r="BW212" s="8" t="s">
        <v>1186</v>
      </c>
      <c r="BX212" s="8" t="s">
        <v>1186</v>
      </c>
      <c r="BY212" s="8" t="s">
        <v>1186</v>
      </c>
      <c r="BZ212" s="8" t="s">
        <v>1186</v>
      </c>
      <c r="CA212" s="8" t="s">
        <v>1186</v>
      </c>
      <c r="CB212" s="8" t="s">
        <v>1186</v>
      </c>
      <c r="CC212" s="8" t="s">
        <v>1186</v>
      </c>
      <c r="CD212" s="8" t="s">
        <v>1186</v>
      </c>
      <c r="CE212" s="8"/>
      <c r="CF212" s="8" t="s">
        <v>1186</v>
      </c>
      <c r="CG212" s="8" t="s">
        <v>1186</v>
      </c>
      <c r="CH212" s="8" t="s">
        <v>1186</v>
      </c>
      <c r="CI212" s="8" t="s">
        <v>1186</v>
      </c>
      <c r="CJ212" s="8" t="s">
        <v>1186</v>
      </c>
      <c r="CK212" s="8" t="s">
        <v>1186</v>
      </c>
      <c r="CL212" s="8" t="s">
        <v>1186</v>
      </c>
      <c r="CM212" s="8" t="s">
        <v>1186</v>
      </c>
      <c r="CN212" s="8" t="s">
        <v>1186</v>
      </c>
      <c r="CO212" s="8" t="s">
        <v>1186</v>
      </c>
      <c r="CP212" s="8" t="s">
        <v>1186</v>
      </c>
      <c r="CQ212" s="8" t="s">
        <v>1186</v>
      </c>
      <c r="CR212" s="8" t="s">
        <v>1186</v>
      </c>
      <c r="CS212" s="8" t="s">
        <v>1186</v>
      </c>
      <c r="CT212" s="8" t="s">
        <v>1186</v>
      </c>
      <c r="CU212" s="8" t="s">
        <v>1186</v>
      </c>
      <c r="CV212" s="8" t="s">
        <v>1186</v>
      </c>
      <c r="CW212" s="8" t="s">
        <v>1186</v>
      </c>
      <c r="CX212" s="8" t="s">
        <v>1186</v>
      </c>
      <c r="CY212" s="8" t="s">
        <v>1186</v>
      </c>
      <c r="CZ212" s="8" t="s">
        <v>1186</v>
      </c>
      <c r="DA212" s="8" t="s">
        <v>1186</v>
      </c>
      <c r="DB212" s="8" t="s">
        <v>1186</v>
      </c>
      <c r="DC212" s="8"/>
      <c r="DD212" s="8" t="s">
        <v>1186</v>
      </c>
      <c r="DE212" s="8" t="s">
        <v>1186</v>
      </c>
      <c r="DF212" s="8" t="s">
        <v>1186</v>
      </c>
      <c r="DG212" s="8" t="s">
        <v>1186</v>
      </c>
      <c r="DH212" s="8" t="s">
        <v>1186</v>
      </c>
      <c r="DI212" s="8" t="s">
        <v>1186</v>
      </c>
      <c r="DJ212" s="8" t="s">
        <v>1186</v>
      </c>
      <c r="DK212" s="8" t="s">
        <v>1186</v>
      </c>
      <c r="DL212" s="8" t="s">
        <v>1186</v>
      </c>
      <c r="DM212" s="8" t="s">
        <v>1186</v>
      </c>
      <c r="DN212" s="8" t="s">
        <v>1186</v>
      </c>
      <c r="DO212" s="8" t="s">
        <v>1186</v>
      </c>
      <c r="DP212" s="8" t="s">
        <v>1186</v>
      </c>
      <c r="DQ212" s="8" t="s">
        <v>1186</v>
      </c>
      <c r="DR212" s="8" t="s">
        <v>1186</v>
      </c>
      <c r="DS212" s="8" t="s">
        <v>1186</v>
      </c>
      <c r="DT212" s="8" t="s">
        <v>1186</v>
      </c>
      <c r="DU212" s="8" t="s">
        <v>1186</v>
      </c>
      <c r="DV212" s="8"/>
      <c r="DW212" s="8" t="s">
        <v>1186</v>
      </c>
      <c r="DX212" s="8" t="s">
        <v>1186</v>
      </c>
      <c r="DY212" s="8" t="s">
        <v>1186</v>
      </c>
      <c r="DZ212" s="8" t="s">
        <v>1186</v>
      </c>
      <c r="EA212" s="8" t="s">
        <v>1186</v>
      </c>
      <c r="EB212" s="8" t="s">
        <v>1186</v>
      </c>
      <c r="EC212" s="8" t="s">
        <v>1186</v>
      </c>
      <c r="ED212" s="8" t="s">
        <v>1186</v>
      </c>
      <c r="EE212" s="8" t="s">
        <v>1186</v>
      </c>
      <c r="EF212" s="8" t="s">
        <v>1186</v>
      </c>
      <c r="EG212" s="8" t="s">
        <v>1186</v>
      </c>
      <c r="EH212" s="8" t="s">
        <v>1186</v>
      </c>
      <c r="EI212" s="8" t="s">
        <v>1186</v>
      </c>
      <c r="EJ212" s="8" t="s">
        <v>1186</v>
      </c>
      <c r="EK212" s="8" t="s">
        <v>1186</v>
      </c>
      <c r="EL212" s="8" t="s">
        <v>1186</v>
      </c>
      <c r="EM212" s="8" t="s">
        <v>1186</v>
      </c>
      <c r="EN212" s="8" t="s">
        <v>1186</v>
      </c>
      <c r="EO212" s="8" t="s">
        <v>1186</v>
      </c>
      <c r="EP212" s="8" t="s">
        <v>1186</v>
      </c>
      <c r="EQ212" s="8" t="s">
        <v>1186</v>
      </c>
      <c r="ER212" s="8" t="s">
        <v>1186</v>
      </c>
      <c r="ES212" s="8" t="s">
        <v>1186</v>
      </c>
      <c r="ET212" s="8" t="s">
        <v>1186</v>
      </c>
      <c r="EU212" s="8" t="s">
        <v>1186</v>
      </c>
      <c r="EV212" s="8" t="s">
        <v>1186</v>
      </c>
      <c r="EW212" s="8" t="s">
        <v>1186</v>
      </c>
      <c r="EX212" s="8" t="s">
        <v>1186</v>
      </c>
      <c r="EY212" s="8" t="s">
        <v>1186</v>
      </c>
      <c r="EZ212" s="8" t="s">
        <v>1186</v>
      </c>
      <c r="FA212" s="8" t="s">
        <v>1186</v>
      </c>
      <c r="FB212" s="8" t="s">
        <v>1186</v>
      </c>
      <c r="FC212" s="8" t="s">
        <v>1186</v>
      </c>
      <c r="FD212" s="8" t="s">
        <v>1186</v>
      </c>
      <c r="FE212" s="8" t="s">
        <v>1186</v>
      </c>
      <c r="FF212" s="8" t="s">
        <v>1186</v>
      </c>
      <c r="FG212" s="8" t="s">
        <v>1186</v>
      </c>
      <c r="FH212" s="8" t="s">
        <v>1186</v>
      </c>
      <c r="FI212" s="8" t="s">
        <v>1186</v>
      </c>
      <c r="FJ212" s="8" t="s">
        <v>1186</v>
      </c>
      <c r="FK212" s="8" t="s">
        <v>1186</v>
      </c>
      <c r="FL212" s="8"/>
      <c r="FM212" s="8" t="s">
        <v>1186</v>
      </c>
      <c r="FN212" s="8" t="s">
        <v>1186</v>
      </c>
      <c r="FO212" s="8" t="s">
        <v>1186</v>
      </c>
      <c r="FP212" s="8" t="s">
        <v>1186</v>
      </c>
      <c r="FQ212" s="8" t="s">
        <v>1186</v>
      </c>
      <c r="FR212" s="8" t="s">
        <v>1186</v>
      </c>
      <c r="FS212" s="8" t="s">
        <v>1186</v>
      </c>
      <c r="FT212" s="9" t="s">
        <v>1186</v>
      </c>
      <c r="FU212" s="8" t="s">
        <v>1186</v>
      </c>
      <c r="FV212" s="8" t="s">
        <v>1187</v>
      </c>
      <c r="FW212" s="8" t="s">
        <v>1188</v>
      </c>
      <c r="FX212" s="8" t="s">
        <v>1187</v>
      </c>
      <c r="FY212" s="8" t="s">
        <v>1187</v>
      </c>
      <c r="FZ212" s="8" t="s">
        <v>1187</v>
      </c>
      <c r="GA212" s="33" t="e">
        <f t="shared" si="36"/>
        <v>#VALUE!</v>
      </c>
      <c r="GB212" s="10" t="e">
        <f t="shared" si="37"/>
        <v>#VALUE!</v>
      </c>
      <c r="GC212" s="10" t="s">
        <v>1189</v>
      </c>
      <c r="GD212" s="10" t="s">
        <v>1189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186</v>
      </c>
      <c r="F213" s="8" t="s">
        <v>1186</v>
      </c>
      <c r="G213" s="8" t="s">
        <v>1186</v>
      </c>
      <c r="H213" s="8" t="s">
        <v>1186</v>
      </c>
      <c r="I213" s="8" t="s">
        <v>1186</v>
      </c>
      <c r="J213" s="8" t="s">
        <v>1186</v>
      </c>
      <c r="K213" s="8" t="s">
        <v>1186</v>
      </c>
      <c r="L213" s="8" t="s">
        <v>1186</v>
      </c>
      <c r="M213" s="8" t="s">
        <v>1186</v>
      </c>
      <c r="N213" s="8" t="s">
        <v>1186</v>
      </c>
      <c r="O213" s="8" t="s">
        <v>1186</v>
      </c>
      <c r="P213" s="8" t="s">
        <v>1186</v>
      </c>
      <c r="Q213" s="8" t="s">
        <v>1186</v>
      </c>
      <c r="R213" s="8" t="s">
        <v>1186</v>
      </c>
      <c r="S213" s="8" t="s">
        <v>1186</v>
      </c>
      <c r="T213" s="8" t="s">
        <v>1186</v>
      </c>
      <c r="U213" s="8" t="s">
        <v>1186</v>
      </c>
      <c r="V213" s="8" t="s">
        <v>1186</v>
      </c>
      <c r="W213" s="8" t="s">
        <v>1186</v>
      </c>
      <c r="X213" s="8" t="s">
        <v>1186</v>
      </c>
      <c r="Y213" s="8" t="s">
        <v>1186</v>
      </c>
      <c r="Z213" s="8" t="s">
        <v>1186</v>
      </c>
      <c r="AA213" s="8" t="s">
        <v>1186</v>
      </c>
      <c r="AB213" s="8" t="s">
        <v>1186</v>
      </c>
      <c r="AC213" s="8" t="s">
        <v>1186</v>
      </c>
      <c r="AD213" s="8" t="s">
        <v>1186</v>
      </c>
      <c r="AE213" s="8" t="s">
        <v>1186</v>
      </c>
      <c r="AF213" s="8" t="s">
        <v>1186</v>
      </c>
      <c r="AG213" s="8" t="s">
        <v>1186</v>
      </c>
      <c r="AH213" s="8" t="s">
        <v>1186</v>
      </c>
      <c r="AI213" s="8" t="s">
        <v>1186</v>
      </c>
      <c r="AJ213" s="8" t="s">
        <v>1186</v>
      </c>
      <c r="AK213" s="8" t="s">
        <v>1186</v>
      </c>
      <c r="AL213" s="8" t="s">
        <v>1186</v>
      </c>
      <c r="AM213" s="8"/>
      <c r="AN213" s="8" t="s">
        <v>1186</v>
      </c>
      <c r="AO213" s="8" t="s">
        <v>1186</v>
      </c>
      <c r="AP213" s="8" t="s">
        <v>1186</v>
      </c>
      <c r="AQ213" s="8" t="s">
        <v>1186</v>
      </c>
      <c r="AR213" s="8" t="s">
        <v>1186</v>
      </c>
      <c r="AS213" s="8" t="s">
        <v>1186</v>
      </c>
      <c r="AT213" s="8" t="s">
        <v>1186</v>
      </c>
      <c r="AU213" s="1">
        <v>-2146826273</v>
      </c>
      <c r="AV213" s="8"/>
      <c r="AW213" s="8" t="s">
        <v>1186</v>
      </c>
      <c r="AX213" s="8" t="s">
        <v>1186</v>
      </c>
      <c r="AY213" s="8" t="s">
        <v>1186</v>
      </c>
      <c r="AZ213" s="1">
        <v>-2146826273</v>
      </c>
      <c r="BA213" s="9" t="s">
        <v>1186</v>
      </c>
      <c r="BB213" s="8"/>
      <c r="BC213" s="8" t="s">
        <v>1186</v>
      </c>
      <c r="BD213" s="8" t="s">
        <v>1186</v>
      </c>
      <c r="BE213" s="8" t="s">
        <v>1186</v>
      </c>
      <c r="BF213" s="8" t="s">
        <v>1186</v>
      </c>
      <c r="BG213" s="8" t="s">
        <v>1186</v>
      </c>
      <c r="BH213" s="8" t="s">
        <v>1186</v>
      </c>
      <c r="BI213" s="8" t="s">
        <v>1186</v>
      </c>
      <c r="BJ213" s="8"/>
      <c r="BK213" s="8"/>
      <c r="BL213" s="8" t="s">
        <v>1186</v>
      </c>
      <c r="BM213" s="8" t="s">
        <v>1186</v>
      </c>
      <c r="BN213" s="8" t="s">
        <v>1186</v>
      </c>
      <c r="BO213" s="8" t="s">
        <v>1186</v>
      </c>
      <c r="BP213" s="8" t="s">
        <v>1186</v>
      </c>
      <c r="BQ213" s="8" t="s">
        <v>1186</v>
      </c>
      <c r="BR213" s="8" t="s">
        <v>1186</v>
      </c>
      <c r="BS213" s="8" t="s">
        <v>1186</v>
      </c>
      <c r="BT213" s="8" t="s">
        <v>1186</v>
      </c>
      <c r="BU213" s="8" t="s">
        <v>1186</v>
      </c>
      <c r="BV213" s="8" t="s">
        <v>1186</v>
      </c>
      <c r="BW213" s="8" t="s">
        <v>1186</v>
      </c>
      <c r="BX213" s="8" t="s">
        <v>1186</v>
      </c>
      <c r="BY213" s="8" t="s">
        <v>1186</v>
      </c>
      <c r="BZ213" s="8" t="s">
        <v>1186</v>
      </c>
      <c r="CA213" s="8" t="s">
        <v>1186</v>
      </c>
      <c r="CB213" s="8" t="s">
        <v>1186</v>
      </c>
      <c r="CC213" s="8" t="s">
        <v>1186</v>
      </c>
      <c r="CD213" s="8" t="s">
        <v>1186</v>
      </c>
      <c r="CE213" s="8"/>
      <c r="CF213" s="8" t="s">
        <v>1186</v>
      </c>
      <c r="CG213" s="8" t="s">
        <v>1186</v>
      </c>
      <c r="CH213" s="8" t="s">
        <v>1186</v>
      </c>
      <c r="CI213" s="8" t="s">
        <v>1186</v>
      </c>
      <c r="CJ213" s="8" t="s">
        <v>1186</v>
      </c>
      <c r="CK213" s="8" t="s">
        <v>1186</v>
      </c>
      <c r="CL213" s="8" t="s">
        <v>1186</v>
      </c>
      <c r="CM213" s="8" t="s">
        <v>1186</v>
      </c>
      <c r="CN213" s="8" t="s">
        <v>1186</v>
      </c>
      <c r="CO213" s="8" t="s">
        <v>1186</v>
      </c>
      <c r="CP213" s="8" t="s">
        <v>1186</v>
      </c>
      <c r="CQ213" s="8" t="s">
        <v>1186</v>
      </c>
      <c r="CR213" s="8" t="s">
        <v>1186</v>
      </c>
      <c r="CS213" s="8" t="s">
        <v>1186</v>
      </c>
      <c r="CT213" s="8" t="s">
        <v>1186</v>
      </c>
      <c r="CU213" s="8" t="s">
        <v>1186</v>
      </c>
      <c r="CV213" s="8" t="s">
        <v>1186</v>
      </c>
      <c r="CW213" s="8" t="s">
        <v>1186</v>
      </c>
      <c r="CX213" s="8" t="s">
        <v>1186</v>
      </c>
      <c r="CY213" s="8" t="s">
        <v>1186</v>
      </c>
      <c r="CZ213" s="8" t="s">
        <v>1186</v>
      </c>
      <c r="DA213" s="8" t="s">
        <v>1186</v>
      </c>
      <c r="DB213" s="8" t="s">
        <v>1186</v>
      </c>
      <c r="DC213" s="8"/>
      <c r="DD213" s="8" t="s">
        <v>1186</v>
      </c>
      <c r="DE213" s="8" t="s">
        <v>1186</v>
      </c>
      <c r="DF213" s="8" t="s">
        <v>1186</v>
      </c>
      <c r="DG213" s="8" t="s">
        <v>1186</v>
      </c>
      <c r="DH213" s="8" t="s">
        <v>1186</v>
      </c>
      <c r="DI213" s="8" t="s">
        <v>1186</v>
      </c>
      <c r="DJ213" s="8" t="s">
        <v>1186</v>
      </c>
      <c r="DK213" s="8" t="s">
        <v>1186</v>
      </c>
      <c r="DL213" s="8" t="s">
        <v>1186</v>
      </c>
      <c r="DM213" s="8" t="s">
        <v>1186</v>
      </c>
      <c r="DN213" s="8" t="s">
        <v>1186</v>
      </c>
      <c r="DO213" s="8" t="s">
        <v>1186</v>
      </c>
      <c r="DP213" s="8" t="s">
        <v>1186</v>
      </c>
      <c r="DQ213" s="8" t="s">
        <v>1186</v>
      </c>
      <c r="DR213" s="8" t="s">
        <v>1186</v>
      </c>
      <c r="DS213" s="8" t="s">
        <v>1186</v>
      </c>
      <c r="DT213" s="8" t="s">
        <v>1186</v>
      </c>
      <c r="DU213" s="8" t="s">
        <v>1186</v>
      </c>
      <c r="DV213" s="8"/>
      <c r="DW213" s="8" t="s">
        <v>1186</v>
      </c>
      <c r="DX213" s="8" t="s">
        <v>1186</v>
      </c>
      <c r="DY213" s="8" t="s">
        <v>1186</v>
      </c>
      <c r="DZ213" s="8" t="s">
        <v>1186</v>
      </c>
      <c r="EA213" s="8" t="s">
        <v>1186</v>
      </c>
      <c r="EB213" s="8" t="s">
        <v>1186</v>
      </c>
      <c r="EC213" s="8" t="s">
        <v>1186</v>
      </c>
      <c r="ED213" s="8" t="s">
        <v>1186</v>
      </c>
      <c r="EE213" s="8" t="s">
        <v>1186</v>
      </c>
      <c r="EF213" s="8" t="s">
        <v>1186</v>
      </c>
      <c r="EG213" s="8" t="s">
        <v>1186</v>
      </c>
      <c r="EH213" s="8" t="s">
        <v>1186</v>
      </c>
      <c r="EI213" s="8" t="s">
        <v>1186</v>
      </c>
      <c r="EJ213" s="8" t="s">
        <v>1186</v>
      </c>
      <c r="EK213" s="8" t="s">
        <v>1186</v>
      </c>
      <c r="EL213" s="8" t="s">
        <v>1186</v>
      </c>
      <c r="EM213" s="8" t="s">
        <v>1186</v>
      </c>
      <c r="EN213" s="8" t="s">
        <v>1186</v>
      </c>
      <c r="EO213" s="8" t="s">
        <v>1186</v>
      </c>
      <c r="EP213" s="8" t="s">
        <v>1186</v>
      </c>
      <c r="EQ213" s="8" t="s">
        <v>1186</v>
      </c>
      <c r="ER213" s="8" t="s">
        <v>1186</v>
      </c>
      <c r="ES213" s="8" t="s">
        <v>1186</v>
      </c>
      <c r="ET213" s="8" t="s">
        <v>1186</v>
      </c>
      <c r="EU213" s="8" t="s">
        <v>1186</v>
      </c>
      <c r="EV213" s="8" t="s">
        <v>1186</v>
      </c>
      <c r="EW213" s="8" t="s">
        <v>1186</v>
      </c>
      <c r="EX213" s="8" t="s">
        <v>1186</v>
      </c>
      <c r="EY213" s="8" t="s">
        <v>1186</v>
      </c>
      <c r="EZ213" s="8" t="s">
        <v>1186</v>
      </c>
      <c r="FA213" s="8" t="s">
        <v>1186</v>
      </c>
      <c r="FB213" s="8" t="s">
        <v>1186</v>
      </c>
      <c r="FC213" s="8" t="s">
        <v>1186</v>
      </c>
      <c r="FD213" s="8" t="s">
        <v>1186</v>
      </c>
      <c r="FE213" s="8" t="s">
        <v>1186</v>
      </c>
      <c r="FF213" s="8" t="s">
        <v>1186</v>
      </c>
      <c r="FG213" s="8" t="s">
        <v>1186</v>
      </c>
      <c r="FH213" s="8" t="s">
        <v>1186</v>
      </c>
      <c r="FI213" s="8" t="s">
        <v>1186</v>
      </c>
      <c r="FJ213" s="8" t="s">
        <v>1186</v>
      </c>
      <c r="FK213" s="8" t="s">
        <v>1186</v>
      </c>
      <c r="FL213" s="8"/>
      <c r="FM213" s="8" t="s">
        <v>1186</v>
      </c>
      <c r="FN213" s="8" t="s">
        <v>1186</v>
      </c>
      <c r="FO213" s="8" t="s">
        <v>1186</v>
      </c>
      <c r="FP213" s="8" t="s">
        <v>1186</v>
      </c>
      <c r="FQ213" s="8" t="s">
        <v>1186</v>
      </c>
      <c r="FR213" s="8" t="s">
        <v>1186</v>
      </c>
      <c r="FS213" s="8" t="s">
        <v>1186</v>
      </c>
      <c r="FT213" s="9" t="s">
        <v>1186</v>
      </c>
      <c r="FU213" s="8" t="s">
        <v>1186</v>
      </c>
      <c r="FV213" s="8" t="s">
        <v>1187</v>
      </c>
      <c r="FW213" s="8" t="s">
        <v>1188</v>
      </c>
      <c r="FX213" s="8" t="s">
        <v>1187</v>
      </c>
      <c r="FY213" s="8" t="s">
        <v>1187</v>
      </c>
      <c r="FZ213" s="8" t="s">
        <v>1187</v>
      </c>
      <c r="GA213" s="33" t="e">
        <f t="shared" si="36"/>
        <v>#VALUE!</v>
      </c>
      <c r="GB213" s="10" t="e">
        <f t="shared" si="37"/>
        <v>#VALUE!</v>
      </c>
      <c r="GC213" s="10" t="s">
        <v>1189</v>
      </c>
      <c r="GD213" s="10" t="s">
        <v>1189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186</v>
      </c>
      <c r="F214" s="8" t="s">
        <v>1186</v>
      </c>
      <c r="G214" s="8" t="s">
        <v>1186</v>
      </c>
      <c r="H214" s="8" t="s">
        <v>1186</v>
      </c>
      <c r="I214" s="8" t="s">
        <v>1186</v>
      </c>
      <c r="J214" s="8" t="s">
        <v>1186</v>
      </c>
      <c r="K214" s="8" t="s">
        <v>1186</v>
      </c>
      <c r="L214" s="8" t="s">
        <v>1186</v>
      </c>
      <c r="M214" s="8" t="s">
        <v>1186</v>
      </c>
      <c r="N214" s="8" t="s">
        <v>1186</v>
      </c>
      <c r="O214" s="8" t="s">
        <v>1186</v>
      </c>
      <c r="P214" s="8" t="s">
        <v>1186</v>
      </c>
      <c r="Q214" s="8" t="s">
        <v>1186</v>
      </c>
      <c r="R214" s="8" t="s">
        <v>1186</v>
      </c>
      <c r="S214" s="8" t="s">
        <v>1186</v>
      </c>
      <c r="T214" s="8" t="s">
        <v>1186</v>
      </c>
      <c r="U214" s="8" t="s">
        <v>1186</v>
      </c>
      <c r="V214" s="8" t="s">
        <v>1186</v>
      </c>
      <c r="W214" s="8" t="s">
        <v>1186</v>
      </c>
      <c r="X214" s="8" t="s">
        <v>1186</v>
      </c>
      <c r="Y214" s="8" t="s">
        <v>1186</v>
      </c>
      <c r="Z214" s="8" t="s">
        <v>1186</v>
      </c>
      <c r="AA214" s="8" t="s">
        <v>1186</v>
      </c>
      <c r="AB214" s="8" t="s">
        <v>1186</v>
      </c>
      <c r="AC214" s="8" t="s">
        <v>1186</v>
      </c>
      <c r="AD214" s="8" t="s">
        <v>1186</v>
      </c>
      <c r="AE214" s="8" t="s">
        <v>1186</v>
      </c>
      <c r="AF214" s="8" t="s">
        <v>1186</v>
      </c>
      <c r="AG214" s="8" t="s">
        <v>1186</v>
      </c>
      <c r="AH214" s="8" t="s">
        <v>1186</v>
      </c>
      <c r="AI214" s="8" t="s">
        <v>1186</v>
      </c>
      <c r="AJ214" s="8" t="s">
        <v>1186</v>
      </c>
      <c r="AK214" s="8" t="s">
        <v>1186</v>
      </c>
      <c r="AL214" s="8" t="s">
        <v>1186</v>
      </c>
      <c r="AM214" s="8"/>
      <c r="AN214" s="8" t="s">
        <v>1186</v>
      </c>
      <c r="AO214" s="8" t="s">
        <v>1186</v>
      </c>
      <c r="AP214" s="8" t="s">
        <v>1186</v>
      </c>
      <c r="AQ214" s="8" t="s">
        <v>1186</v>
      </c>
      <c r="AR214" s="8" t="s">
        <v>1186</v>
      </c>
      <c r="AS214" s="8" t="s">
        <v>1186</v>
      </c>
      <c r="AT214" s="8" t="s">
        <v>1186</v>
      </c>
      <c r="AU214" s="1">
        <v>-2146826273</v>
      </c>
      <c r="AV214" s="8"/>
      <c r="AW214" s="8" t="s">
        <v>1186</v>
      </c>
      <c r="AX214" s="8" t="s">
        <v>1186</v>
      </c>
      <c r="AY214" s="8" t="s">
        <v>1186</v>
      </c>
      <c r="AZ214" s="1">
        <v>-2146826273</v>
      </c>
      <c r="BA214" s="9" t="s">
        <v>1186</v>
      </c>
      <c r="BB214" s="8"/>
      <c r="BC214" s="8" t="s">
        <v>1186</v>
      </c>
      <c r="BD214" s="8" t="s">
        <v>1186</v>
      </c>
      <c r="BE214" s="8" t="s">
        <v>1186</v>
      </c>
      <c r="BF214" s="8" t="s">
        <v>1186</v>
      </c>
      <c r="BG214" s="8" t="s">
        <v>1186</v>
      </c>
      <c r="BH214" s="8" t="s">
        <v>1186</v>
      </c>
      <c r="BI214" s="8" t="s">
        <v>1186</v>
      </c>
      <c r="BJ214" s="8"/>
      <c r="BK214" s="8"/>
      <c r="BL214" s="8" t="s">
        <v>1186</v>
      </c>
      <c r="BM214" s="8" t="s">
        <v>1186</v>
      </c>
      <c r="BN214" s="8" t="s">
        <v>1186</v>
      </c>
      <c r="BO214" s="8" t="s">
        <v>1186</v>
      </c>
      <c r="BP214" s="8" t="s">
        <v>1186</v>
      </c>
      <c r="BQ214" s="8" t="s">
        <v>1186</v>
      </c>
      <c r="BR214" s="8" t="s">
        <v>1186</v>
      </c>
      <c r="BS214" s="8" t="s">
        <v>1186</v>
      </c>
      <c r="BT214" s="8" t="s">
        <v>1186</v>
      </c>
      <c r="BU214" s="8" t="s">
        <v>1186</v>
      </c>
      <c r="BV214" s="8" t="s">
        <v>1186</v>
      </c>
      <c r="BW214" s="8" t="s">
        <v>1186</v>
      </c>
      <c r="BX214" s="8" t="s">
        <v>1186</v>
      </c>
      <c r="BY214" s="8" t="s">
        <v>1186</v>
      </c>
      <c r="BZ214" s="8" t="s">
        <v>1186</v>
      </c>
      <c r="CA214" s="8" t="s">
        <v>1186</v>
      </c>
      <c r="CB214" s="8" t="s">
        <v>1186</v>
      </c>
      <c r="CC214" s="8" t="s">
        <v>1186</v>
      </c>
      <c r="CD214" s="8" t="s">
        <v>1186</v>
      </c>
      <c r="CE214" s="8"/>
      <c r="CF214" s="8" t="s">
        <v>1186</v>
      </c>
      <c r="CG214" s="8" t="s">
        <v>1186</v>
      </c>
      <c r="CH214" s="8" t="s">
        <v>1186</v>
      </c>
      <c r="CI214" s="8" t="s">
        <v>1186</v>
      </c>
      <c r="CJ214" s="8" t="s">
        <v>1186</v>
      </c>
      <c r="CK214" s="8" t="s">
        <v>1186</v>
      </c>
      <c r="CL214" s="8" t="s">
        <v>1186</v>
      </c>
      <c r="CM214" s="8" t="s">
        <v>1186</v>
      </c>
      <c r="CN214" s="8" t="s">
        <v>1186</v>
      </c>
      <c r="CO214" s="8" t="s">
        <v>1186</v>
      </c>
      <c r="CP214" s="8" t="s">
        <v>1186</v>
      </c>
      <c r="CQ214" s="8" t="s">
        <v>1186</v>
      </c>
      <c r="CR214" s="8" t="s">
        <v>1186</v>
      </c>
      <c r="CS214" s="8" t="s">
        <v>1186</v>
      </c>
      <c r="CT214" s="8" t="s">
        <v>1186</v>
      </c>
      <c r="CU214" s="8" t="s">
        <v>1186</v>
      </c>
      <c r="CV214" s="8" t="s">
        <v>1186</v>
      </c>
      <c r="CW214" s="8" t="s">
        <v>1186</v>
      </c>
      <c r="CX214" s="8" t="s">
        <v>1186</v>
      </c>
      <c r="CY214" s="8" t="s">
        <v>1186</v>
      </c>
      <c r="CZ214" s="8" t="s">
        <v>1186</v>
      </c>
      <c r="DA214" s="8" t="s">
        <v>1186</v>
      </c>
      <c r="DB214" s="8" t="s">
        <v>1186</v>
      </c>
      <c r="DC214" s="8"/>
      <c r="DD214" s="8" t="s">
        <v>1186</v>
      </c>
      <c r="DE214" s="8" t="s">
        <v>1186</v>
      </c>
      <c r="DF214" s="8" t="s">
        <v>1186</v>
      </c>
      <c r="DG214" s="8" t="s">
        <v>1186</v>
      </c>
      <c r="DH214" s="8" t="s">
        <v>1186</v>
      </c>
      <c r="DI214" s="8" t="s">
        <v>1186</v>
      </c>
      <c r="DJ214" s="8" t="s">
        <v>1186</v>
      </c>
      <c r="DK214" s="8" t="s">
        <v>1186</v>
      </c>
      <c r="DL214" s="8" t="s">
        <v>1186</v>
      </c>
      <c r="DM214" s="8" t="s">
        <v>1186</v>
      </c>
      <c r="DN214" s="8" t="s">
        <v>1186</v>
      </c>
      <c r="DO214" s="8" t="s">
        <v>1186</v>
      </c>
      <c r="DP214" s="8" t="s">
        <v>1186</v>
      </c>
      <c r="DQ214" s="8" t="s">
        <v>1186</v>
      </c>
      <c r="DR214" s="8" t="s">
        <v>1186</v>
      </c>
      <c r="DS214" s="8" t="s">
        <v>1186</v>
      </c>
      <c r="DT214" s="8" t="s">
        <v>1186</v>
      </c>
      <c r="DU214" s="8" t="s">
        <v>1186</v>
      </c>
      <c r="DV214" s="8"/>
      <c r="DW214" s="8" t="s">
        <v>1186</v>
      </c>
      <c r="DX214" s="8" t="s">
        <v>1186</v>
      </c>
      <c r="DY214" s="8" t="s">
        <v>1186</v>
      </c>
      <c r="DZ214" s="8" t="s">
        <v>1186</v>
      </c>
      <c r="EA214" s="8" t="s">
        <v>1186</v>
      </c>
      <c r="EB214" s="8" t="s">
        <v>1186</v>
      </c>
      <c r="EC214" s="8" t="s">
        <v>1186</v>
      </c>
      <c r="ED214" s="8" t="s">
        <v>1186</v>
      </c>
      <c r="EE214" s="8" t="s">
        <v>1186</v>
      </c>
      <c r="EF214" s="8" t="s">
        <v>1186</v>
      </c>
      <c r="EG214" s="8" t="s">
        <v>1186</v>
      </c>
      <c r="EH214" s="8" t="s">
        <v>1186</v>
      </c>
      <c r="EI214" s="8" t="s">
        <v>1186</v>
      </c>
      <c r="EJ214" s="8" t="s">
        <v>1186</v>
      </c>
      <c r="EK214" s="8" t="s">
        <v>1186</v>
      </c>
      <c r="EL214" s="8" t="s">
        <v>1186</v>
      </c>
      <c r="EM214" s="8" t="s">
        <v>1186</v>
      </c>
      <c r="EN214" s="8" t="s">
        <v>1186</v>
      </c>
      <c r="EO214" s="8" t="s">
        <v>1186</v>
      </c>
      <c r="EP214" s="8" t="s">
        <v>1186</v>
      </c>
      <c r="EQ214" s="8" t="s">
        <v>1186</v>
      </c>
      <c r="ER214" s="8" t="s">
        <v>1186</v>
      </c>
      <c r="ES214" s="8" t="s">
        <v>1186</v>
      </c>
      <c r="ET214" s="8" t="s">
        <v>1186</v>
      </c>
      <c r="EU214" s="8" t="s">
        <v>1186</v>
      </c>
      <c r="EV214" s="8" t="s">
        <v>1186</v>
      </c>
      <c r="EW214" s="8" t="s">
        <v>1186</v>
      </c>
      <c r="EX214" s="8" t="s">
        <v>1186</v>
      </c>
      <c r="EY214" s="8" t="s">
        <v>1186</v>
      </c>
      <c r="EZ214" s="8" t="s">
        <v>1186</v>
      </c>
      <c r="FA214" s="8" t="s">
        <v>1186</v>
      </c>
      <c r="FB214" s="8" t="s">
        <v>1186</v>
      </c>
      <c r="FC214" s="8" t="s">
        <v>1186</v>
      </c>
      <c r="FD214" s="8" t="s">
        <v>1186</v>
      </c>
      <c r="FE214" s="8" t="s">
        <v>1186</v>
      </c>
      <c r="FF214" s="8" t="s">
        <v>1186</v>
      </c>
      <c r="FG214" s="8" t="s">
        <v>1186</v>
      </c>
      <c r="FH214" s="8" t="s">
        <v>1186</v>
      </c>
      <c r="FI214" s="8" t="s">
        <v>1186</v>
      </c>
      <c r="FJ214" s="8" t="s">
        <v>1186</v>
      </c>
      <c r="FK214" s="8" t="s">
        <v>1186</v>
      </c>
      <c r="FL214" s="8"/>
      <c r="FM214" s="8" t="s">
        <v>1186</v>
      </c>
      <c r="FN214" s="8" t="s">
        <v>1186</v>
      </c>
      <c r="FO214" s="8" t="s">
        <v>1186</v>
      </c>
      <c r="FP214" s="8" t="s">
        <v>1186</v>
      </c>
      <c r="FQ214" s="8" t="s">
        <v>1186</v>
      </c>
      <c r="FR214" s="8" t="s">
        <v>1186</v>
      </c>
      <c r="FS214" s="8" t="s">
        <v>1186</v>
      </c>
      <c r="FT214" s="9" t="s">
        <v>1186</v>
      </c>
      <c r="FU214" s="8" t="s">
        <v>1186</v>
      </c>
      <c r="FV214" s="8" t="s">
        <v>1187</v>
      </c>
      <c r="FW214" s="8" t="s">
        <v>1188</v>
      </c>
      <c r="FX214" s="8" t="s">
        <v>1187</v>
      </c>
      <c r="FY214" s="8" t="s">
        <v>1187</v>
      </c>
      <c r="FZ214" s="8" t="s">
        <v>1187</v>
      </c>
      <c r="GA214" s="33" t="e">
        <f t="shared" si="36"/>
        <v>#VALUE!</v>
      </c>
      <c r="GB214" s="10" t="e">
        <f t="shared" si="37"/>
        <v>#VALUE!</v>
      </c>
      <c r="GC214" s="10" t="s">
        <v>1189</v>
      </c>
      <c r="GD214" s="10" t="s">
        <v>1189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186</v>
      </c>
      <c r="F215" s="8" t="s">
        <v>1186</v>
      </c>
      <c r="G215" s="8" t="s">
        <v>1186</v>
      </c>
      <c r="H215" s="8" t="s">
        <v>1186</v>
      </c>
      <c r="I215" s="8" t="s">
        <v>1186</v>
      </c>
      <c r="J215" s="8" t="s">
        <v>1186</v>
      </c>
      <c r="K215" s="8" t="s">
        <v>1186</v>
      </c>
      <c r="L215" s="8" t="s">
        <v>1186</v>
      </c>
      <c r="M215" s="8" t="s">
        <v>1186</v>
      </c>
      <c r="N215" s="8" t="s">
        <v>1186</v>
      </c>
      <c r="O215" s="8" t="s">
        <v>1186</v>
      </c>
      <c r="P215" s="8" t="s">
        <v>1186</v>
      </c>
      <c r="Q215" s="8" t="s">
        <v>1186</v>
      </c>
      <c r="R215" s="8" t="s">
        <v>1186</v>
      </c>
      <c r="S215" s="8" t="s">
        <v>1186</v>
      </c>
      <c r="T215" s="8" t="s">
        <v>1186</v>
      </c>
      <c r="U215" s="8" t="s">
        <v>1186</v>
      </c>
      <c r="V215" s="8" t="s">
        <v>1186</v>
      </c>
      <c r="W215" s="8" t="s">
        <v>1186</v>
      </c>
      <c r="X215" s="8" t="s">
        <v>1186</v>
      </c>
      <c r="Y215" s="8" t="s">
        <v>1186</v>
      </c>
      <c r="Z215" s="8" t="s">
        <v>1186</v>
      </c>
      <c r="AA215" s="8" t="s">
        <v>1186</v>
      </c>
      <c r="AB215" s="8" t="s">
        <v>1186</v>
      </c>
      <c r="AC215" s="8" t="s">
        <v>1186</v>
      </c>
      <c r="AD215" s="8" t="s">
        <v>1186</v>
      </c>
      <c r="AE215" s="8" t="s">
        <v>1186</v>
      </c>
      <c r="AF215" s="8" t="s">
        <v>1186</v>
      </c>
      <c r="AG215" s="8" t="s">
        <v>1186</v>
      </c>
      <c r="AH215" s="8" t="s">
        <v>1186</v>
      </c>
      <c r="AI215" s="8" t="s">
        <v>1186</v>
      </c>
      <c r="AJ215" s="8" t="s">
        <v>1186</v>
      </c>
      <c r="AK215" s="8" t="s">
        <v>1186</v>
      </c>
      <c r="AL215" s="8" t="s">
        <v>1186</v>
      </c>
      <c r="AM215" s="8"/>
      <c r="AN215" s="8" t="s">
        <v>1186</v>
      </c>
      <c r="AO215" s="8" t="s">
        <v>1186</v>
      </c>
      <c r="AP215" s="8" t="s">
        <v>1186</v>
      </c>
      <c r="AQ215" s="8" t="s">
        <v>1186</v>
      </c>
      <c r="AR215" s="8" t="s">
        <v>1186</v>
      </c>
      <c r="AS215" s="8" t="s">
        <v>1186</v>
      </c>
      <c r="AT215" s="8" t="s">
        <v>1186</v>
      </c>
      <c r="AU215" s="1">
        <v>-2146826273</v>
      </c>
      <c r="AV215" s="8"/>
      <c r="AW215" s="8" t="s">
        <v>1186</v>
      </c>
      <c r="AX215" s="8" t="s">
        <v>1186</v>
      </c>
      <c r="AY215" s="8" t="s">
        <v>1186</v>
      </c>
      <c r="AZ215" s="1">
        <v>-2146826273</v>
      </c>
      <c r="BA215" s="9" t="s">
        <v>1186</v>
      </c>
      <c r="BB215" s="8"/>
      <c r="BC215" s="8" t="s">
        <v>1186</v>
      </c>
      <c r="BD215" s="8" t="s">
        <v>1186</v>
      </c>
      <c r="BE215" s="8" t="s">
        <v>1186</v>
      </c>
      <c r="BF215" s="8" t="s">
        <v>1186</v>
      </c>
      <c r="BG215" s="8" t="s">
        <v>1186</v>
      </c>
      <c r="BH215" s="8" t="s">
        <v>1186</v>
      </c>
      <c r="BI215" s="8" t="s">
        <v>1186</v>
      </c>
      <c r="BJ215" s="8"/>
      <c r="BK215" s="8"/>
      <c r="BL215" s="8" t="s">
        <v>1186</v>
      </c>
      <c r="BM215" s="8" t="s">
        <v>1186</v>
      </c>
      <c r="BN215" s="8" t="s">
        <v>1186</v>
      </c>
      <c r="BO215" s="8" t="s">
        <v>1186</v>
      </c>
      <c r="BP215" s="8" t="s">
        <v>1186</v>
      </c>
      <c r="BQ215" s="8" t="s">
        <v>1186</v>
      </c>
      <c r="BR215" s="8" t="s">
        <v>1186</v>
      </c>
      <c r="BS215" s="8" t="s">
        <v>1186</v>
      </c>
      <c r="BT215" s="8" t="s">
        <v>1186</v>
      </c>
      <c r="BU215" s="8" t="s">
        <v>1186</v>
      </c>
      <c r="BV215" s="8" t="s">
        <v>1186</v>
      </c>
      <c r="BW215" s="8" t="s">
        <v>1186</v>
      </c>
      <c r="BX215" s="8" t="s">
        <v>1186</v>
      </c>
      <c r="BY215" s="8" t="s">
        <v>1186</v>
      </c>
      <c r="BZ215" s="8" t="s">
        <v>1186</v>
      </c>
      <c r="CA215" s="8" t="s">
        <v>1186</v>
      </c>
      <c r="CB215" s="8" t="s">
        <v>1186</v>
      </c>
      <c r="CC215" s="8" t="s">
        <v>1186</v>
      </c>
      <c r="CD215" s="8" t="s">
        <v>1186</v>
      </c>
      <c r="CE215" s="8"/>
      <c r="CF215" s="8" t="s">
        <v>1186</v>
      </c>
      <c r="CG215" s="8" t="s">
        <v>1186</v>
      </c>
      <c r="CH215" s="8" t="s">
        <v>1186</v>
      </c>
      <c r="CI215" s="8" t="s">
        <v>1186</v>
      </c>
      <c r="CJ215" s="8" t="s">
        <v>1186</v>
      </c>
      <c r="CK215" s="8" t="s">
        <v>1186</v>
      </c>
      <c r="CL215" s="8" t="s">
        <v>1186</v>
      </c>
      <c r="CM215" s="8" t="s">
        <v>1186</v>
      </c>
      <c r="CN215" s="8" t="s">
        <v>1186</v>
      </c>
      <c r="CO215" s="8" t="s">
        <v>1186</v>
      </c>
      <c r="CP215" s="8" t="s">
        <v>1186</v>
      </c>
      <c r="CQ215" s="8" t="s">
        <v>1186</v>
      </c>
      <c r="CR215" s="8" t="s">
        <v>1186</v>
      </c>
      <c r="CS215" s="8" t="s">
        <v>1186</v>
      </c>
      <c r="CT215" s="8" t="s">
        <v>1186</v>
      </c>
      <c r="CU215" s="8" t="s">
        <v>1186</v>
      </c>
      <c r="CV215" s="8" t="s">
        <v>1186</v>
      </c>
      <c r="CW215" s="8" t="s">
        <v>1186</v>
      </c>
      <c r="CX215" s="8" t="s">
        <v>1186</v>
      </c>
      <c r="CY215" s="8" t="s">
        <v>1186</v>
      </c>
      <c r="CZ215" s="8" t="s">
        <v>1186</v>
      </c>
      <c r="DA215" s="8" t="s">
        <v>1186</v>
      </c>
      <c r="DB215" s="8" t="s">
        <v>1186</v>
      </c>
      <c r="DC215" s="8"/>
      <c r="DD215" s="8" t="s">
        <v>1186</v>
      </c>
      <c r="DE215" s="8" t="s">
        <v>1186</v>
      </c>
      <c r="DF215" s="8" t="s">
        <v>1186</v>
      </c>
      <c r="DG215" s="8" t="s">
        <v>1186</v>
      </c>
      <c r="DH215" s="8" t="s">
        <v>1186</v>
      </c>
      <c r="DI215" s="8" t="s">
        <v>1186</v>
      </c>
      <c r="DJ215" s="8" t="s">
        <v>1186</v>
      </c>
      <c r="DK215" s="8" t="s">
        <v>1186</v>
      </c>
      <c r="DL215" s="8" t="s">
        <v>1186</v>
      </c>
      <c r="DM215" s="8" t="s">
        <v>1186</v>
      </c>
      <c r="DN215" s="8" t="s">
        <v>1186</v>
      </c>
      <c r="DO215" s="8" t="s">
        <v>1186</v>
      </c>
      <c r="DP215" s="8" t="s">
        <v>1186</v>
      </c>
      <c r="DQ215" s="8" t="s">
        <v>1186</v>
      </c>
      <c r="DR215" s="8" t="s">
        <v>1186</v>
      </c>
      <c r="DS215" s="8" t="s">
        <v>1186</v>
      </c>
      <c r="DT215" s="8" t="s">
        <v>1186</v>
      </c>
      <c r="DU215" s="8" t="s">
        <v>1186</v>
      </c>
      <c r="DV215" s="8"/>
      <c r="DW215" s="8" t="s">
        <v>1186</v>
      </c>
      <c r="DX215" s="8" t="s">
        <v>1186</v>
      </c>
      <c r="DY215" s="8" t="s">
        <v>1186</v>
      </c>
      <c r="DZ215" s="8" t="s">
        <v>1186</v>
      </c>
      <c r="EA215" s="8" t="s">
        <v>1186</v>
      </c>
      <c r="EB215" s="8" t="s">
        <v>1186</v>
      </c>
      <c r="EC215" s="8" t="s">
        <v>1186</v>
      </c>
      <c r="ED215" s="8" t="s">
        <v>1186</v>
      </c>
      <c r="EE215" s="8" t="s">
        <v>1186</v>
      </c>
      <c r="EF215" s="8" t="s">
        <v>1186</v>
      </c>
      <c r="EG215" s="8" t="s">
        <v>1186</v>
      </c>
      <c r="EH215" s="8" t="s">
        <v>1186</v>
      </c>
      <c r="EI215" s="8" t="s">
        <v>1186</v>
      </c>
      <c r="EJ215" s="8" t="s">
        <v>1186</v>
      </c>
      <c r="EK215" s="8" t="s">
        <v>1186</v>
      </c>
      <c r="EL215" s="8" t="s">
        <v>1186</v>
      </c>
      <c r="EM215" s="8" t="s">
        <v>1186</v>
      </c>
      <c r="EN215" s="8" t="s">
        <v>1186</v>
      </c>
      <c r="EO215" s="8" t="s">
        <v>1186</v>
      </c>
      <c r="EP215" s="8" t="s">
        <v>1186</v>
      </c>
      <c r="EQ215" s="8" t="s">
        <v>1186</v>
      </c>
      <c r="ER215" s="8" t="s">
        <v>1186</v>
      </c>
      <c r="ES215" s="8" t="s">
        <v>1186</v>
      </c>
      <c r="ET215" s="8" t="s">
        <v>1186</v>
      </c>
      <c r="EU215" s="8" t="s">
        <v>1186</v>
      </c>
      <c r="EV215" s="8" t="s">
        <v>1186</v>
      </c>
      <c r="EW215" s="8" t="s">
        <v>1186</v>
      </c>
      <c r="EX215" s="8" t="s">
        <v>1186</v>
      </c>
      <c r="EY215" s="8" t="s">
        <v>1186</v>
      </c>
      <c r="EZ215" s="8" t="s">
        <v>1186</v>
      </c>
      <c r="FA215" s="8" t="s">
        <v>1186</v>
      </c>
      <c r="FB215" s="8" t="s">
        <v>1186</v>
      </c>
      <c r="FC215" s="8" t="s">
        <v>1186</v>
      </c>
      <c r="FD215" s="8" t="s">
        <v>1186</v>
      </c>
      <c r="FE215" s="8" t="s">
        <v>1186</v>
      </c>
      <c r="FF215" s="8" t="s">
        <v>1186</v>
      </c>
      <c r="FG215" s="8" t="s">
        <v>1186</v>
      </c>
      <c r="FH215" s="8" t="s">
        <v>1186</v>
      </c>
      <c r="FI215" s="8" t="s">
        <v>1186</v>
      </c>
      <c r="FJ215" s="8" t="s">
        <v>1186</v>
      </c>
      <c r="FK215" s="8" t="s">
        <v>1186</v>
      </c>
      <c r="FL215" s="8"/>
      <c r="FM215" s="8" t="s">
        <v>1186</v>
      </c>
      <c r="FN215" s="8" t="s">
        <v>1186</v>
      </c>
      <c r="FO215" s="8" t="s">
        <v>1186</v>
      </c>
      <c r="FP215" s="8" t="s">
        <v>1186</v>
      </c>
      <c r="FQ215" s="8" t="s">
        <v>1186</v>
      </c>
      <c r="FR215" s="8" t="s">
        <v>1186</v>
      </c>
      <c r="FS215" s="8" t="s">
        <v>1186</v>
      </c>
      <c r="FT215" s="9" t="s">
        <v>1186</v>
      </c>
      <c r="FU215" s="8" t="s">
        <v>1186</v>
      </c>
      <c r="FV215" s="8" t="s">
        <v>1187</v>
      </c>
      <c r="FW215" s="8" t="s">
        <v>1188</v>
      </c>
      <c r="FX215" s="8" t="s">
        <v>1187</v>
      </c>
      <c r="FY215" s="8" t="s">
        <v>1187</v>
      </c>
      <c r="FZ215" s="8" t="s">
        <v>1187</v>
      </c>
      <c r="GA215" s="33" t="e">
        <f t="shared" si="36"/>
        <v>#VALUE!</v>
      </c>
      <c r="GB215" s="10" t="e">
        <f t="shared" si="37"/>
        <v>#VALUE!</v>
      </c>
      <c r="GC215" s="10" t="s">
        <v>1189</v>
      </c>
      <c r="GD215" s="10" t="s">
        <v>1189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186</v>
      </c>
      <c r="F216" s="8" t="s">
        <v>1186</v>
      </c>
      <c r="G216" s="8" t="s">
        <v>1186</v>
      </c>
      <c r="H216" s="8" t="s">
        <v>1186</v>
      </c>
      <c r="I216" s="8" t="s">
        <v>1186</v>
      </c>
      <c r="J216" s="8" t="s">
        <v>1186</v>
      </c>
      <c r="K216" s="8" t="s">
        <v>1186</v>
      </c>
      <c r="L216" s="8" t="s">
        <v>1186</v>
      </c>
      <c r="M216" s="8" t="s">
        <v>1186</v>
      </c>
      <c r="N216" s="8" t="s">
        <v>1186</v>
      </c>
      <c r="O216" s="8" t="s">
        <v>1186</v>
      </c>
      <c r="P216" s="8" t="s">
        <v>1186</v>
      </c>
      <c r="Q216" s="8" t="s">
        <v>1186</v>
      </c>
      <c r="R216" s="8" t="s">
        <v>1186</v>
      </c>
      <c r="S216" s="8" t="s">
        <v>1186</v>
      </c>
      <c r="T216" s="8" t="s">
        <v>1186</v>
      </c>
      <c r="U216" s="8" t="s">
        <v>1186</v>
      </c>
      <c r="V216" s="8" t="s">
        <v>1186</v>
      </c>
      <c r="W216" s="8" t="s">
        <v>1186</v>
      </c>
      <c r="X216" s="8" t="s">
        <v>1186</v>
      </c>
      <c r="Y216" s="8" t="s">
        <v>1186</v>
      </c>
      <c r="Z216" s="8" t="s">
        <v>1186</v>
      </c>
      <c r="AA216" s="8" t="s">
        <v>1186</v>
      </c>
      <c r="AB216" s="8" t="s">
        <v>1186</v>
      </c>
      <c r="AC216" s="8" t="s">
        <v>1186</v>
      </c>
      <c r="AD216" s="8" t="s">
        <v>1186</v>
      </c>
      <c r="AE216" s="8" t="s">
        <v>1186</v>
      </c>
      <c r="AF216" s="8" t="s">
        <v>1186</v>
      </c>
      <c r="AG216" s="8" t="s">
        <v>1186</v>
      </c>
      <c r="AH216" s="8" t="s">
        <v>1186</v>
      </c>
      <c r="AI216" s="8" t="s">
        <v>1186</v>
      </c>
      <c r="AJ216" s="8" t="s">
        <v>1186</v>
      </c>
      <c r="AK216" s="8" t="s">
        <v>1186</v>
      </c>
      <c r="AL216" s="8" t="s">
        <v>1186</v>
      </c>
      <c r="AM216" s="8"/>
      <c r="AN216" s="8" t="s">
        <v>1186</v>
      </c>
      <c r="AO216" s="8" t="s">
        <v>1186</v>
      </c>
      <c r="AP216" s="8" t="s">
        <v>1186</v>
      </c>
      <c r="AQ216" s="8" t="s">
        <v>1186</v>
      </c>
      <c r="AR216" s="8" t="s">
        <v>1186</v>
      </c>
      <c r="AS216" s="8" t="s">
        <v>1186</v>
      </c>
      <c r="AT216" s="8" t="s">
        <v>1186</v>
      </c>
      <c r="AU216" s="1">
        <v>-2146826273</v>
      </c>
      <c r="AV216" s="8"/>
      <c r="AW216" s="8" t="s">
        <v>1186</v>
      </c>
      <c r="AX216" s="8" t="s">
        <v>1186</v>
      </c>
      <c r="AY216" s="8" t="s">
        <v>1186</v>
      </c>
      <c r="AZ216" s="1">
        <v>-2146826273</v>
      </c>
      <c r="BA216" s="9" t="s">
        <v>1186</v>
      </c>
      <c r="BB216" s="8"/>
      <c r="BC216" s="8" t="s">
        <v>1186</v>
      </c>
      <c r="BD216" s="8" t="s">
        <v>1186</v>
      </c>
      <c r="BE216" s="8" t="s">
        <v>1186</v>
      </c>
      <c r="BF216" s="8" t="s">
        <v>1186</v>
      </c>
      <c r="BG216" s="8" t="s">
        <v>1186</v>
      </c>
      <c r="BH216" s="8" t="s">
        <v>1186</v>
      </c>
      <c r="BI216" s="8" t="s">
        <v>1186</v>
      </c>
      <c r="BJ216" s="8"/>
      <c r="BK216" s="8"/>
      <c r="BL216" s="8" t="s">
        <v>1186</v>
      </c>
      <c r="BM216" s="8" t="s">
        <v>1186</v>
      </c>
      <c r="BN216" s="8" t="s">
        <v>1186</v>
      </c>
      <c r="BO216" s="8" t="s">
        <v>1186</v>
      </c>
      <c r="BP216" s="8" t="s">
        <v>1186</v>
      </c>
      <c r="BQ216" s="8" t="s">
        <v>1186</v>
      </c>
      <c r="BR216" s="8" t="s">
        <v>1186</v>
      </c>
      <c r="BS216" s="8" t="s">
        <v>1186</v>
      </c>
      <c r="BT216" s="8" t="s">
        <v>1186</v>
      </c>
      <c r="BU216" s="8" t="s">
        <v>1186</v>
      </c>
      <c r="BV216" s="8" t="s">
        <v>1186</v>
      </c>
      <c r="BW216" s="8" t="s">
        <v>1186</v>
      </c>
      <c r="BX216" s="8" t="s">
        <v>1186</v>
      </c>
      <c r="BY216" s="8" t="s">
        <v>1186</v>
      </c>
      <c r="BZ216" s="8" t="s">
        <v>1186</v>
      </c>
      <c r="CA216" s="8" t="s">
        <v>1186</v>
      </c>
      <c r="CB216" s="8" t="s">
        <v>1186</v>
      </c>
      <c r="CC216" s="8" t="s">
        <v>1186</v>
      </c>
      <c r="CD216" s="8" t="s">
        <v>1186</v>
      </c>
      <c r="CE216" s="8"/>
      <c r="CF216" s="8" t="s">
        <v>1186</v>
      </c>
      <c r="CG216" s="8" t="s">
        <v>1186</v>
      </c>
      <c r="CH216" s="8" t="s">
        <v>1186</v>
      </c>
      <c r="CI216" s="8" t="s">
        <v>1186</v>
      </c>
      <c r="CJ216" s="8" t="s">
        <v>1186</v>
      </c>
      <c r="CK216" s="8" t="s">
        <v>1186</v>
      </c>
      <c r="CL216" s="8" t="s">
        <v>1186</v>
      </c>
      <c r="CM216" s="8" t="s">
        <v>1186</v>
      </c>
      <c r="CN216" s="8" t="s">
        <v>1186</v>
      </c>
      <c r="CO216" s="8" t="s">
        <v>1186</v>
      </c>
      <c r="CP216" s="8" t="s">
        <v>1186</v>
      </c>
      <c r="CQ216" s="8" t="s">
        <v>1186</v>
      </c>
      <c r="CR216" s="8" t="s">
        <v>1186</v>
      </c>
      <c r="CS216" s="8" t="s">
        <v>1186</v>
      </c>
      <c r="CT216" s="8" t="s">
        <v>1186</v>
      </c>
      <c r="CU216" s="8" t="s">
        <v>1186</v>
      </c>
      <c r="CV216" s="8" t="s">
        <v>1186</v>
      </c>
      <c r="CW216" s="8" t="s">
        <v>1186</v>
      </c>
      <c r="CX216" s="8" t="s">
        <v>1186</v>
      </c>
      <c r="CY216" s="8" t="s">
        <v>1186</v>
      </c>
      <c r="CZ216" s="8" t="s">
        <v>1186</v>
      </c>
      <c r="DA216" s="8" t="s">
        <v>1186</v>
      </c>
      <c r="DB216" s="8" t="s">
        <v>1186</v>
      </c>
      <c r="DC216" s="8"/>
      <c r="DD216" s="8" t="s">
        <v>1186</v>
      </c>
      <c r="DE216" s="8" t="s">
        <v>1186</v>
      </c>
      <c r="DF216" s="8" t="s">
        <v>1186</v>
      </c>
      <c r="DG216" s="8" t="s">
        <v>1186</v>
      </c>
      <c r="DH216" s="8" t="s">
        <v>1186</v>
      </c>
      <c r="DI216" s="8" t="s">
        <v>1186</v>
      </c>
      <c r="DJ216" s="8" t="s">
        <v>1186</v>
      </c>
      <c r="DK216" s="8" t="s">
        <v>1186</v>
      </c>
      <c r="DL216" s="8" t="s">
        <v>1186</v>
      </c>
      <c r="DM216" s="8" t="s">
        <v>1186</v>
      </c>
      <c r="DN216" s="8" t="s">
        <v>1186</v>
      </c>
      <c r="DO216" s="8" t="s">
        <v>1186</v>
      </c>
      <c r="DP216" s="8" t="s">
        <v>1186</v>
      </c>
      <c r="DQ216" s="8" t="s">
        <v>1186</v>
      </c>
      <c r="DR216" s="8" t="s">
        <v>1186</v>
      </c>
      <c r="DS216" s="8" t="s">
        <v>1186</v>
      </c>
      <c r="DT216" s="8" t="s">
        <v>1186</v>
      </c>
      <c r="DU216" s="8" t="s">
        <v>1186</v>
      </c>
      <c r="DV216" s="8"/>
      <c r="DW216" s="8" t="s">
        <v>1186</v>
      </c>
      <c r="DX216" s="8" t="s">
        <v>1186</v>
      </c>
      <c r="DY216" s="8" t="s">
        <v>1186</v>
      </c>
      <c r="DZ216" s="8" t="s">
        <v>1186</v>
      </c>
      <c r="EA216" s="8" t="s">
        <v>1186</v>
      </c>
      <c r="EB216" s="8" t="s">
        <v>1186</v>
      </c>
      <c r="EC216" s="8" t="s">
        <v>1186</v>
      </c>
      <c r="ED216" s="8" t="s">
        <v>1186</v>
      </c>
      <c r="EE216" s="8" t="s">
        <v>1186</v>
      </c>
      <c r="EF216" s="8" t="s">
        <v>1186</v>
      </c>
      <c r="EG216" s="8" t="s">
        <v>1186</v>
      </c>
      <c r="EH216" s="8" t="s">
        <v>1186</v>
      </c>
      <c r="EI216" s="8" t="s">
        <v>1186</v>
      </c>
      <c r="EJ216" s="8" t="s">
        <v>1186</v>
      </c>
      <c r="EK216" s="8" t="s">
        <v>1186</v>
      </c>
      <c r="EL216" s="8" t="s">
        <v>1186</v>
      </c>
      <c r="EM216" s="8" t="s">
        <v>1186</v>
      </c>
      <c r="EN216" s="8" t="s">
        <v>1186</v>
      </c>
      <c r="EO216" s="8" t="s">
        <v>1186</v>
      </c>
      <c r="EP216" s="8" t="s">
        <v>1186</v>
      </c>
      <c r="EQ216" s="8" t="s">
        <v>1186</v>
      </c>
      <c r="ER216" s="8" t="s">
        <v>1186</v>
      </c>
      <c r="ES216" s="8" t="s">
        <v>1186</v>
      </c>
      <c r="ET216" s="8" t="s">
        <v>1186</v>
      </c>
      <c r="EU216" s="8" t="s">
        <v>1186</v>
      </c>
      <c r="EV216" s="8" t="s">
        <v>1186</v>
      </c>
      <c r="EW216" s="8" t="s">
        <v>1186</v>
      </c>
      <c r="EX216" s="8" t="s">
        <v>1186</v>
      </c>
      <c r="EY216" s="8" t="s">
        <v>1186</v>
      </c>
      <c r="EZ216" s="8" t="s">
        <v>1186</v>
      </c>
      <c r="FA216" s="8" t="s">
        <v>1186</v>
      </c>
      <c r="FB216" s="8" t="s">
        <v>1186</v>
      </c>
      <c r="FC216" s="8" t="s">
        <v>1186</v>
      </c>
      <c r="FD216" s="8" t="s">
        <v>1186</v>
      </c>
      <c r="FE216" s="8" t="s">
        <v>1186</v>
      </c>
      <c r="FF216" s="8" t="s">
        <v>1186</v>
      </c>
      <c r="FG216" s="8" t="s">
        <v>1186</v>
      </c>
      <c r="FH216" s="8" t="s">
        <v>1186</v>
      </c>
      <c r="FI216" s="8" t="s">
        <v>1186</v>
      </c>
      <c r="FJ216" s="8" t="s">
        <v>1186</v>
      </c>
      <c r="FK216" s="8" t="s">
        <v>1186</v>
      </c>
      <c r="FL216" s="8"/>
      <c r="FM216" s="8" t="s">
        <v>1186</v>
      </c>
      <c r="FN216" s="8" t="s">
        <v>1186</v>
      </c>
      <c r="FO216" s="8" t="s">
        <v>1186</v>
      </c>
      <c r="FP216" s="8" t="s">
        <v>1186</v>
      </c>
      <c r="FQ216" s="8" t="s">
        <v>1186</v>
      </c>
      <c r="FR216" s="8" t="s">
        <v>1186</v>
      </c>
      <c r="FS216" s="8" t="s">
        <v>1186</v>
      </c>
      <c r="FT216" s="9" t="s">
        <v>1186</v>
      </c>
      <c r="FU216" s="8" t="s">
        <v>1186</v>
      </c>
      <c r="FV216" s="8" t="s">
        <v>1187</v>
      </c>
      <c r="FW216" s="8" t="s">
        <v>1188</v>
      </c>
      <c r="FX216" s="8" t="s">
        <v>1187</v>
      </c>
      <c r="FY216" s="8" t="s">
        <v>1187</v>
      </c>
      <c r="FZ216" s="8" t="s">
        <v>1187</v>
      </c>
      <c r="GA216" s="33" t="e">
        <f t="shared" si="36"/>
        <v>#VALUE!</v>
      </c>
      <c r="GB216" s="10" t="e">
        <f t="shared" si="37"/>
        <v>#VALUE!</v>
      </c>
      <c r="GC216" s="10" t="s">
        <v>1189</v>
      </c>
      <c r="GD216" s="10" t="s">
        <v>1189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186</v>
      </c>
      <c r="F217" s="8" t="s">
        <v>1186</v>
      </c>
      <c r="G217" s="8" t="s">
        <v>1186</v>
      </c>
      <c r="H217" s="8" t="s">
        <v>1186</v>
      </c>
      <c r="I217" s="8" t="s">
        <v>1186</v>
      </c>
      <c r="J217" s="8" t="s">
        <v>1186</v>
      </c>
      <c r="K217" s="8" t="s">
        <v>1186</v>
      </c>
      <c r="L217" s="8" t="s">
        <v>1186</v>
      </c>
      <c r="M217" s="8" t="s">
        <v>1186</v>
      </c>
      <c r="N217" s="8" t="s">
        <v>1186</v>
      </c>
      <c r="O217" s="8" t="s">
        <v>1186</v>
      </c>
      <c r="P217" s="8" t="s">
        <v>1186</v>
      </c>
      <c r="Q217" s="8" t="s">
        <v>1186</v>
      </c>
      <c r="R217" s="8" t="s">
        <v>1186</v>
      </c>
      <c r="S217" s="8" t="s">
        <v>1186</v>
      </c>
      <c r="T217" s="8" t="s">
        <v>1186</v>
      </c>
      <c r="U217" s="8" t="s">
        <v>1186</v>
      </c>
      <c r="V217" s="8" t="s">
        <v>1186</v>
      </c>
      <c r="W217" s="8" t="s">
        <v>1186</v>
      </c>
      <c r="X217" s="8" t="s">
        <v>1186</v>
      </c>
      <c r="Y217" s="8" t="s">
        <v>1186</v>
      </c>
      <c r="Z217" s="8" t="s">
        <v>1186</v>
      </c>
      <c r="AA217" s="8" t="s">
        <v>1186</v>
      </c>
      <c r="AB217" s="8" t="s">
        <v>1186</v>
      </c>
      <c r="AC217" s="8" t="s">
        <v>1186</v>
      </c>
      <c r="AD217" s="8" t="s">
        <v>1186</v>
      </c>
      <c r="AE217" s="8" t="s">
        <v>1186</v>
      </c>
      <c r="AF217" s="8" t="s">
        <v>1186</v>
      </c>
      <c r="AG217" s="8" t="s">
        <v>1186</v>
      </c>
      <c r="AH217" s="8" t="s">
        <v>1186</v>
      </c>
      <c r="AI217" s="8" t="s">
        <v>1186</v>
      </c>
      <c r="AJ217" s="8" t="s">
        <v>1186</v>
      </c>
      <c r="AK217" s="8" t="s">
        <v>1186</v>
      </c>
      <c r="AL217" s="8" t="s">
        <v>1186</v>
      </c>
      <c r="AM217" s="8"/>
      <c r="AN217" s="8" t="s">
        <v>1186</v>
      </c>
      <c r="AO217" s="8" t="s">
        <v>1186</v>
      </c>
      <c r="AP217" s="8" t="s">
        <v>1186</v>
      </c>
      <c r="AQ217" s="8" t="s">
        <v>1186</v>
      </c>
      <c r="AR217" s="8" t="s">
        <v>1186</v>
      </c>
      <c r="AS217" s="8" t="s">
        <v>1186</v>
      </c>
      <c r="AT217" s="8" t="s">
        <v>1186</v>
      </c>
      <c r="AU217" s="1">
        <v>-2146826273</v>
      </c>
      <c r="AV217" s="8"/>
      <c r="AW217" s="8" t="s">
        <v>1186</v>
      </c>
      <c r="AX217" s="8" t="s">
        <v>1186</v>
      </c>
      <c r="AY217" s="8" t="s">
        <v>1186</v>
      </c>
      <c r="AZ217" s="1">
        <v>-2146826273</v>
      </c>
      <c r="BA217" s="9" t="s">
        <v>1186</v>
      </c>
      <c r="BB217" s="8"/>
      <c r="BC217" s="8" t="s">
        <v>1186</v>
      </c>
      <c r="BD217" s="8" t="s">
        <v>1186</v>
      </c>
      <c r="BE217" s="8" t="s">
        <v>1186</v>
      </c>
      <c r="BF217" s="8" t="s">
        <v>1186</v>
      </c>
      <c r="BG217" s="8" t="s">
        <v>1186</v>
      </c>
      <c r="BH217" s="8" t="s">
        <v>1186</v>
      </c>
      <c r="BI217" s="8" t="s">
        <v>1186</v>
      </c>
      <c r="BJ217" s="8"/>
      <c r="BK217" s="8"/>
      <c r="BL217" s="8" t="s">
        <v>1186</v>
      </c>
      <c r="BM217" s="8" t="s">
        <v>1186</v>
      </c>
      <c r="BN217" s="8" t="s">
        <v>1186</v>
      </c>
      <c r="BO217" s="8" t="s">
        <v>1186</v>
      </c>
      <c r="BP217" s="8" t="s">
        <v>1186</v>
      </c>
      <c r="BQ217" s="8" t="s">
        <v>1186</v>
      </c>
      <c r="BR217" s="8" t="s">
        <v>1186</v>
      </c>
      <c r="BS217" s="8" t="s">
        <v>1186</v>
      </c>
      <c r="BT217" s="8" t="s">
        <v>1186</v>
      </c>
      <c r="BU217" s="8" t="s">
        <v>1186</v>
      </c>
      <c r="BV217" s="8" t="s">
        <v>1186</v>
      </c>
      <c r="BW217" s="8" t="s">
        <v>1186</v>
      </c>
      <c r="BX217" s="8" t="s">
        <v>1186</v>
      </c>
      <c r="BY217" s="8" t="s">
        <v>1186</v>
      </c>
      <c r="BZ217" s="8" t="s">
        <v>1186</v>
      </c>
      <c r="CA217" s="8" t="s">
        <v>1186</v>
      </c>
      <c r="CB217" s="8" t="s">
        <v>1186</v>
      </c>
      <c r="CC217" s="8" t="s">
        <v>1186</v>
      </c>
      <c r="CD217" s="8" t="s">
        <v>1186</v>
      </c>
      <c r="CE217" s="8"/>
      <c r="CF217" s="8" t="s">
        <v>1186</v>
      </c>
      <c r="CG217" s="8" t="s">
        <v>1186</v>
      </c>
      <c r="CH217" s="8" t="s">
        <v>1186</v>
      </c>
      <c r="CI217" s="8" t="s">
        <v>1186</v>
      </c>
      <c r="CJ217" s="8" t="s">
        <v>1186</v>
      </c>
      <c r="CK217" s="8" t="s">
        <v>1186</v>
      </c>
      <c r="CL217" s="8" t="s">
        <v>1186</v>
      </c>
      <c r="CM217" s="8" t="s">
        <v>1186</v>
      </c>
      <c r="CN217" s="8" t="s">
        <v>1186</v>
      </c>
      <c r="CO217" s="8" t="s">
        <v>1186</v>
      </c>
      <c r="CP217" s="8" t="s">
        <v>1186</v>
      </c>
      <c r="CQ217" s="8" t="s">
        <v>1186</v>
      </c>
      <c r="CR217" s="8" t="s">
        <v>1186</v>
      </c>
      <c r="CS217" s="8" t="s">
        <v>1186</v>
      </c>
      <c r="CT217" s="8" t="s">
        <v>1186</v>
      </c>
      <c r="CU217" s="8" t="s">
        <v>1186</v>
      </c>
      <c r="CV217" s="8" t="s">
        <v>1186</v>
      </c>
      <c r="CW217" s="8" t="s">
        <v>1186</v>
      </c>
      <c r="CX217" s="8" t="s">
        <v>1186</v>
      </c>
      <c r="CY217" s="8" t="s">
        <v>1186</v>
      </c>
      <c r="CZ217" s="8" t="s">
        <v>1186</v>
      </c>
      <c r="DA217" s="8" t="s">
        <v>1186</v>
      </c>
      <c r="DB217" s="8" t="s">
        <v>1186</v>
      </c>
      <c r="DC217" s="8"/>
      <c r="DD217" s="8" t="s">
        <v>1186</v>
      </c>
      <c r="DE217" s="8" t="s">
        <v>1186</v>
      </c>
      <c r="DF217" s="8" t="s">
        <v>1186</v>
      </c>
      <c r="DG217" s="8" t="s">
        <v>1186</v>
      </c>
      <c r="DH217" s="8" t="s">
        <v>1186</v>
      </c>
      <c r="DI217" s="8" t="s">
        <v>1186</v>
      </c>
      <c r="DJ217" s="8" t="s">
        <v>1186</v>
      </c>
      <c r="DK217" s="8" t="s">
        <v>1186</v>
      </c>
      <c r="DL217" s="8" t="s">
        <v>1186</v>
      </c>
      <c r="DM217" s="8" t="s">
        <v>1186</v>
      </c>
      <c r="DN217" s="8" t="s">
        <v>1186</v>
      </c>
      <c r="DO217" s="8" t="s">
        <v>1186</v>
      </c>
      <c r="DP217" s="8" t="s">
        <v>1186</v>
      </c>
      <c r="DQ217" s="8" t="s">
        <v>1186</v>
      </c>
      <c r="DR217" s="8" t="s">
        <v>1186</v>
      </c>
      <c r="DS217" s="8" t="s">
        <v>1186</v>
      </c>
      <c r="DT217" s="8" t="s">
        <v>1186</v>
      </c>
      <c r="DU217" s="8" t="s">
        <v>1186</v>
      </c>
      <c r="DV217" s="8"/>
      <c r="DW217" s="8" t="s">
        <v>1186</v>
      </c>
      <c r="DX217" s="8" t="s">
        <v>1186</v>
      </c>
      <c r="DY217" s="8" t="s">
        <v>1186</v>
      </c>
      <c r="DZ217" s="8" t="s">
        <v>1186</v>
      </c>
      <c r="EA217" s="8" t="s">
        <v>1186</v>
      </c>
      <c r="EB217" s="8" t="s">
        <v>1186</v>
      </c>
      <c r="EC217" s="8" t="s">
        <v>1186</v>
      </c>
      <c r="ED217" s="8" t="s">
        <v>1186</v>
      </c>
      <c r="EE217" s="8" t="s">
        <v>1186</v>
      </c>
      <c r="EF217" s="8" t="s">
        <v>1186</v>
      </c>
      <c r="EG217" s="8" t="s">
        <v>1186</v>
      </c>
      <c r="EH217" s="8" t="s">
        <v>1186</v>
      </c>
      <c r="EI217" s="8" t="s">
        <v>1186</v>
      </c>
      <c r="EJ217" s="8" t="s">
        <v>1186</v>
      </c>
      <c r="EK217" s="8" t="s">
        <v>1186</v>
      </c>
      <c r="EL217" s="8" t="s">
        <v>1186</v>
      </c>
      <c r="EM217" s="8" t="s">
        <v>1186</v>
      </c>
      <c r="EN217" s="8" t="s">
        <v>1186</v>
      </c>
      <c r="EO217" s="8" t="s">
        <v>1186</v>
      </c>
      <c r="EP217" s="8" t="s">
        <v>1186</v>
      </c>
      <c r="EQ217" s="8" t="s">
        <v>1186</v>
      </c>
      <c r="ER217" s="8" t="s">
        <v>1186</v>
      </c>
      <c r="ES217" s="8" t="s">
        <v>1186</v>
      </c>
      <c r="ET217" s="8" t="s">
        <v>1186</v>
      </c>
      <c r="EU217" s="8" t="s">
        <v>1186</v>
      </c>
      <c r="EV217" s="8" t="s">
        <v>1186</v>
      </c>
      <c r="EW217" s="8" t="s">
        <v>1186</v>
      </c>
      <c r="EX217" s="8" t="s">
        <v>1186</v>
      </c>
      <c r="EY217" s="8" t="s">
        <v>1186</v>
      </c>
      <c r="EZ217" s="8" t="s">
        <v>1186</v>
      </c>
      <c r="FA217" s="8" t="s">
        <v>1186</v>
      </c>
      <c r="FB217" s="8" t="s">
        <v>1186</v>
      </c>
      <c r="FC217" s="8" t="s">
        <v>1186</v>
      </c>
      <c r="FD217" s="8" t="s">
        <v>1186</v>
      </c>
      <c r="FE217" s="8" t="s">
        <v>1186</v>
      </c>
      <c r="FF217" s="8" t="s">
        <v>1186</v>
      </c>
      <c r="FG217" s="8" t="s">
        <v>1186</v>
      </c>
      <c r="FH217" s="8" t="s">
        <v>1186</v>
      </c>
      <c r="FI217" s="8" t="s">
        <v>1186</v>
      </c>
      <c r="FJ217" s="8" t="s">
        <v>1186</v>
      </c>
      <c r="FK217" s="8" t="s">
        <v>1186</v>
      </c>
      <c r="FL217" s="8"/>
      <c r="FM217" s="8" t="s">
        <v>1186</v>
      </c>
      <c r="FN217" s="8" t="s">
        <v>1186</v>
      </c>
      <c r="FO217" s="8" t="s">
        <v>1186</v>
      </c>
      <c r="FP217" s="8" t="s">
        <v>1186</v>
      </c>
      <c r="FQ217" s="8" t="s">
        <v>1186</v>
      </c>
      <c r="FR217" s="8" t="s">
        <v>1186</v>
      </c>
      <c r="FS217" s="8" t="s">
        <v>1186</v>
      </c>
      <c r="FT217" s="9" t="s">
        <v>1186</v>
      </c>
      <c r="FU217" s="8" t="s">
        <v>1186</v>
      </c>
      <c r="FV217" s="8" t="s">
        <v>1187</v>
      </c>
      <c r="FW217" s="8" t="s">
        <v>1188</v>
      </c>
      <c r="FX217" s="8" t="s">
        <v>1187</v>
      </c>
      <c r="FY217" s="8" t="s">
        <v>1187</v>
      </c>
      <c r="FZ217" s="8" t="s">
        <v>1187</v>
      </c>
      <c r="GA217" s="33" t="e">
        <f t="shared" si="36"/>
        <v>#VALUE!</v>
      </c>
      <c r="GB217" s="10" t="e">
        <f t="shared" si="37"/>
        <v>#VALUE!</v>
      </c>
      <c r="GC217" s="10" t="s">
        <v>1189</v>
      </c>
      <c r="GD217" s="10" t="s">
        <v>1189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190</v>
      </c>
      <c r="F218" s="8" t="s">
        <v>1190</v>
      </c>
      <c r="G218" s="8" t="s">
        <v>1190</v>
      </c>
      <c r="H218" s="8" t="s">
        <v>1190</v>
      </c>
      <c r="I218" s="8" t="s">
        <v>1190</v>
      </c>
      <c r="J218" s="8" t="s">
        <v>1190</v>
      </c>
      <c r="K218" s="8" t="s">
        <v>1190</v>
      </c>
      <c r="L218" s="8" t="s">
        <v>1190</v>
      </c>
      <c r="M218" s="8" t="s">
        <v>1190</v>
      </c>
      <c r="N218" s="8" t="s">
        <v>1190</v>
      </c>
      <c r="O218" s="8" t="s">
        <v>1190</v>
      </c>
      <c r="P218" s="8" t="s">
        <v>1190</v>
      </c>
      <c r="Q218" s="8" t="s">
        <v>1190</v>
      </c>
      <c r="R218" s="8" t="s">
        <v>1190</v>
      </c>
      <c r="S218" s="8" t="s">
        <v>1190</v>
      </c>
      <c r="T218" s="8" t="s">
        <v>1190</v>
      </c>
      <c r="U218" s="8" t="s">
        <v>1190</v>
      </c>
      <c r="V218" s="8" t="s">
        <v>1190</v>
      </c>
      <c r="W218" s="8" t="s">
        <v>1190</v>
      </c>
      <c r="X218" s="8" t="s">
        <v>1190</v>
      </c>
      <c r="Y218" s="8" t="s">
        <v>1190</v>
      </c>
      <c r="Z218" s="8" t="s">
        <v>1190</v>
      </c>
      <c r="AA218" s="8" t="s">
        <v>1190</v>
      </c>
      <c r="AB218" s="8" t="s">
        <v>1190</v>
      </c>
      <c r="AC218" s="8" t="s">
        <v>1190</v>
      </c>
      <c r="AD218" s="8" t="s">
        <v>1190</v>
      </c>
      <c r="AE218" s="8" t="s">
        <v>1190</v>
      </c>
      <c r="AF218" s="8" t="s">
        <v>1190</v>
      </c>
      <c r="AG218" s="8" t="s">
        <v>1190</v>
      </c>
      <c r="AH218" s="8" t="s">
        <v>1190</v>
      </c>
      <c r="AI218" s="8" t="s">
        <v>1190</v>
      </c>
      <c r="AJ218" s="8" t="s">
        <v>1190</v>
      </c>
      <c r="AK218" s="8" t="s">
        <v>1190</v>
      </c>
      <c r="AL218" s="8" t="s">
        <v>1190</v>
      </c>
      <c r="AM218" s="8"/>
      <c r="AN218" s="8" t="s">
        <v>1190</v>
      </c>
      <c r="AO218" s="8" t="s">
        <v>1190</v>
      </c>
      <c r="AP218" s="8" t="s">
        <v>1190</v>
      </c>
      <c r="AQ218" s="8" t="s">
        <v>1190</v>
      </c>
      <c r="AR218" s="8" t="s">
        <v>1190</v>
      </c>
      <c r="AS218" s="8" t="s">
        <v>1190</v>
      </c>
      <c r="AT218" s="8" t="s">
        <v>1190</v>
      </c>
      <c r="AU218" s="1">
        <v>-2146826273</v>
      </c>
      <c r="AV218" s="8"/>
      <c r="AW218" s="8" t="s">
        <v>1190</v>
      </c>
      <c r="AX218" s="8" t="s">
        <v>1190</v>
      </c>
      <c r="AY218" s="8" t="s">
        <v>1190</v>
      </c>
      <c r="AZ218" s="1">
        <v>-2146826273</v>
      </c>
      <c r="BA218" s="9" t="s">
        <v>1190</v>
      </c>
      <c r="BB218" s="8"/>
      <c r="BC218" s="8" t="s">
        <v>1190</v>
      </c>
      <c r="BD218" s="8" t="s">
        <v>1190</v>
      </c>
      <c r="BE218" s="8" t="s">
        <v>1190</v>
      </c>
      <c r="BF218" s="8" t="s">
        <v>1190</v>
      </c>
      <c r="BG218" s="8" t="s">
        <v>1190</v>
      </c>
      <c r="BH218" s="8" t="s">
        <v>1190</v>
      </c>
      <c r="BI218" s="8" t="s">
        <v>1190</v>
      </c>
      <c r="BJ218" s="8"/>
      <c r="BK218" s="8"/>
      <c r="BL218" s="8" t="s">
        <v>1190</v>
      </c>
      <c r="BM218" s="8" t="s">
        <v>1190</v>
      </c>
      <c r="BN218" s="8" t="s">
        <v>1190</v>
      </c>
      <c r="BO218" s="8" t="s">
        <v>1190</v>
      </c>
      <c r="BP218" s="8" t="s">
        <v>1190</v>
      </c>
      <c r="BQ218" s="8" t="s">
        <v>1190</v>
      </c>
      <c r="BR218" s="8" t="s">
        <v>1190</v>
      </c>
      <c r="BS218" s="8" t="s">
        <v>1190</v>
      </c>
      <c r="BT218" s="8" t="s">
        <v>1190</v>
      </c>
      <c r="BU218" s="8" t="s">
        <v>1190</v>
      </c>
      <c r="BV218" s="8" t="s">
        <v>1190</v>
      </c>
      <c r="BW218" s="8" t="s">
        <v>1190</v>
      </c>
      <c r="BX218" s="8" t="s">
        <v>1190</v>
      </c>
      <c r="BY218" s="8" t="s">
        <v>1190</v>
      </c>
      <c r="BZ218" s="8" t="s">
        <v>1190</v>
      </c>
      <c r="CA218" s="8" t="s">
        <v>1190</v>
      </c>
      <c r="CB218" s="8" t="s">
        <v>1190</v>
      </c>
      <c r="CC218" s="8" t="s">
        <v>1190</v>
      </c>
      <c r="CD218" s="8" t="s">
        <v>1190</v>
      </c>
      <c r="CE218" s="8"/>
      <c r="CF218" s="8" t="s">
        <v>1190</v>
      </c>
      <c r="CG218" s="8" t="s">
        <v>1190</v>
      </c>
      <c r="CH218" s="8" t="s">
        <v>1190</v>
      </c>
      <c r="CI218" s="8" t="s">
        <v>1190</v>
      </c>
      <c r="CJ218" s="8" t="s">
        <v>1190</v>
      </c>
      <c r="CK218" s="8" t="s">
        <v>1190</v>
      </c>
      <c r="CL218" s="8" t="s">
        <v>1190</v>
      </c>
      <c r="CM218" s="8" t="s">
        <v>1190</v>
      </c>
      <c r="CN218" s="8" t="s">
        <v>1190</v>
      </c>
      <c r="CO218" s="8" t="s">
        <v>1190</v>
      </c>
      <c r="CP218" s="8" t="s">
        <v>1190</v>
      </c>
      <c r="CQ218" s="8" t="s">
        <v>1190</v>
      </c>
      <c r="CR218" s="8" t="s">
        <v>1190</v>
      </c>
      <c r="CS218" s="8" t="s">
        <v>1190</v>
      </c>
      <c r="CT218" s="8" t="s">
        <v>1190</v>
      </c>
      <c r="CU218" s="8" t="s">
        <v>1190</v>
      </c>
      <c r="CV218" s="8" t="s">
        <v>1190</v>
      </c>
      <c r="CW218" s="8" t="s">
        <v>1190</v>
      </c>
      <c r="CX218" s="8" t="s">
        <v>1190</v>
      </c>
      <c r="CY218" s="8" t="s">
        <v>1190</v>
      </c>
      <c r="CZ218" s="8" t="s">
        <v>1190</v>
      </c>
      <c r="DA218" s="8" t="s">
        <v>1190</v>
      </c>
      <c r="DB218" s="8" t="s">
        <v>1190</v>
      </c>
      <c r="DC218" s="8"/>
      <c r="DD218" s="8" t="s">
        <v>1190</v>
      </c>
      <c r="DE218" s="8" t="s">
        <v>1190</v>
      </c>
      <c r="DF218" s="8" t="s">
        <v>1190</v>
      </c>
      <c r="DG218" s="8" t="s">
        <v>1190</v>
      </c>
      <c r="DH218" s="8" t="s">
        <v>1190</v>
      </c>
      <c r="DI218" s="8" t="s">
        <v>1190</v>
      </c>
      <c r="DJ218" s="8" t="s">
        <v>1190</v>
      </c>
      <c r="DK218" s="8" t="s">
        <v>1190</v>
      </c>
      <c r="DL218" s="8" t="s">
        <v>1190</v>
      </c>
      <c r="DM218" s="8" t="s">
        <v>1190</v>
      </c>
      <c r="DN218" s="8" t="s">
        <v>1190</v>
      </c>
      <c r="DO218" s="8" t="s">
        <v>1190</v>
      </c>
      <c r="DP218" s="8" t="s">
        <v>1190</v>
      </c>
      <c r="DQ218" s="8" t="s">
        <v>1190</v>
      </c>
      <c r="DR218" s="8" t="s">
        <v>1190</v>
      </c>
      <c r="DS218" s="8" t="s">
        <v>1190</v>
      </c>
      <c r="DT218" s="8" t="s">
        <v>1190</v>
      </c>
      <c r="DU218" s="8" t="s">
        <v>1190</v>
      </c>
      <c r="DV218" s="8"/>
      <c r="DW218" s="8" t="s">
        <v>1190</v>
      </c>
      <c r="DX218" s="8" t="s">
        <v>1190</v>
      </c>
      <c r="DY218" s="8" t="s">
        <v>1190</v>
      </c>
      <c r="DZ218" s="8" t="s">
        <v>1190</v>
      </c>
      <c r="EA218" s="8" t="s">
        <v>1190</v>
      </c>
      <c r="EB218" s="8" t="s">
        <v>1190</v>
      </c>
      <c r="EC218" s="8" t="s">
        <v>1190</v>
      </c>
      <c r="ED218" s="8" t="s">
        <v>1190</v>
      </c>
      <c r="EE218" s="8" t="s">
        <v>1190</v>
      </c>
      <c r="EF218" s="8" t="s">
        <v>1190</v>
      </c>
      <c r="EG218" s="8" t="s">
        <v>1190</v>
      </c>
      <c r="EH218" s="8" t="s">
        <v>1190</v>
      </c>
      <c r="EI218" s="8" t="s">
        <v>1190</v>
      </c>
      <c r="EJ218" s="8" t="s">
        <v>1190</v>
      </c>
      <c r="EK218" s="8" t="s">
        <v>1190</v>
      </c>
      <c r="EL218" s="8" t="s">
        <v>1190</v>
      </c>
      <c r="EM218" s="8" t="s">
        <v>1190</v>
      </c>
      <c r="EN218" s="8" t="s">
        <v>1190</v>
      </c>
      <c r="EO218" s="8" t="s">
        <v>1190</v>
      </c>
      <c r="EP218" s="8" t="s">
        <v>1190</v>
      </c>
      <c r="EQ218" s="8" t="s">
        <v>1190</v>
      </c>
      <c r="ER218" s="8" t="s">
        <v>1190</v>
      </c>
      <c r="ES218" s="8" t="s">
        <v>1190</v>
      </c>
      <c r="ET218" s="8" t="s">
        <v>1190</v>
      </c>
      <c r="EU218" s="8" t="s">
        <v>1190</v>
      </c>
      <c r="EV218" s="8" t="s">
        <v>1190</v>
      </c>
      <c r="EW218" s="8" t="s">
        <v>1190</v>
      </c>
      <c r="EX218" s="8" t="s">
        <v>1190</v>
      </c>
      <c r="EY218" s="8" t="s">
        <v>1190</v>
      </c>
      <c r="EZ218" s="8" t="s">
        <v>1190</v>
      </c>
      <c r="FA218" s="8" t="s">
        <v>1190</v>
      </c>
      <c r="FB218" s="8" t="s">
        <v>1190</v>
      </c>
      <c r="FC218" s="8" t="s">
        <v>1190</v>
      </c>
      <c r="FD218" s="8" t="s">
        <v>1190</v>
      </c>
      <c r="FE218" s="8" t="s">
        <v>1190</v>
      </c>
      <c r="FF218" s="8" t="s">
        <v>1190</v>
      </c>
      <c r="FG218" s="8" t="s">
        <v>1190</v>
      </c>
      <c r="FH218" s="8" t="s">
        <v>1190</v>
      </c>
      <c r="FI218" s="8" t="s">
        <v>1190</v>
      </c>
      <c r="FJ218" s="8" t="s">
        <v>1190</v>
      </c>
      <c r="FK218" s="8" t="s">
        <v>1190</v>
      </c>
      <c r="FL218" s="8"/>
      <c r="FM218" s="8" t="s">
        <v>1190</v>
      </c>
      <c r="FN218" s="8" t="s">
        <v>1190</v>
      </c>
      <c r="FO218" s="8" t="s">
        <v>1190</v>
      </c>
      <c r="FP218" s="8" t="s">
        <v>1190</v>
      </c>
      <c r="FQ218" s="8" t="s">
        <v>1190</v>
      </c>
      <c r="FR218" s="8" t="s">
        <v>1190</v>
      </c>
      <c r="FS218" s="8" t="s">
        <v>1190</v>
      </c>
      <c r="FT218" s="9" t="s">
        <v>1190</v>
      </c>
      <c r="FU218" s="8" t="s">
        <v>1190</v>
      </c>
      <c r="FV218" s="8" t="s">
        <v>1187</v>
      </c>
      <c r="FW218" s="8" t="s">
        <v>1188</v>
      </c>
      <c r="FX218" s="8" t="s">
        <v>1187</v>
      </c>
      <c r="FY218" s="8" t="s">
        <v>1187</v>
      </c>
      <c r="FZ218" s="8" t="s">
        <v>1187</v>
      </c>
      <c r="GA218" s="33" t="e">
        <f t="shared" si="36"/>
        <v>#VALUE!</v>
      </c>
      <c r="GB218" s="10" t="e">
        <f t="shared" si="37"/>
        <v>#VALUE!</v>
      </c>
      <c r="GC218" s="10" t="s">
        <v>1189</v>
      </c>
      <c r="GD218" s="10" t="s">
        <v>1189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186</v>
      </c>
      <c r="F219" s="8" t="s">
        <v>1186</v>
      </c>
      <c r="G219" s="8" t="s">
        <v>1186</v>
      </c>
      <c r="H219" s="8" t="s">
        <v>1186</v>
      </c>
      <c r="I219" s="8" t="s">
        <v>1186</v>
      </c>
      <c r="J219" s="8" t="s">
        <v>1186</v>
      </c>
      <c r="K219" s="8" t="s">
        <v>1186</v>
      </c>
      <c r="L219" s="8" t="s">
        <v>1186</v>
      </c>
      <c r="M219" s="8" t="s">
        <v>1186</v>
      </c>
      <c r="N219" s="8" t="s">
        <v>1186</v>
      </c>
      <c r="O219" s="8" t="s">
        <v>1186</v>
      </c>
      <c r="P219" s="8" t="s">
        <v>1186</v>
      </c>
      <c r="Q219" s="8" t="s">
        <v>1186</v>
      </c>
      <c r="R219" s="8" t="s">
        <v>1186</v>
      </c>
      <c r="S219" s="8" t="s">
        <v>1186</v>
      </c>
      <c r="T219" s="8" t="s">
        <v>1186</v>
      </c>
      <c r="U219" s="8" t="s">
        <v>1186</v>
      </c>
      <c r="V219" s="8" t="s">
        <v>1186</v>
      </c>
      <c r="W219" s="8" t="s">
        <v>1186</v>
      </c>
      <c r="X219" s="8" t="s">
        <v>1186</v>
      </c>
      <c r="Y219" s="8" t="s">
        <v>1186</v>
      </c>
      <c r="Z219" s="8" t="s">
        <v>1186</v>
      </c>
      <c r="AA219" s="8" t="s">
        <v>1186</v>
      </c>
      <c r="AB219" s="8" t="s">
        <v>1186</v>
      </c>
      <c r="AC219" s="8" t="s">
        <v>1186</v>
      </c>
      <c r="AD219" s="8" t="s">
        <v>1186</v>
      </c>
      <c r="AE219" s="8" t="s">
        <v>1186</v>
      </c>
      <c r="AF219" s="8" t="s">
        <v>1186</v>
      </c>
      <c r="AG219" s="8" t="s">
        <v>1186</v>
      </c>
      <c r="AH219" s="8" t="s">
        <v>1186</v>
      </c>
      <c r="AI219" s="8" t="s">
        <v>1186</v>
      </c>
      <c r="AJ219" s="8" t="s">
        <v>1186</v>
      </c>
      <c r="AK219" s="8" t="s">
        <v>1186</v>
      </c>
      <c r="AL219" s="8" t="s">
        <v>1186</v>
      </c>
      <c r="AM219" s="8"/>
      <c r="AN219" s="8" t="s">
        <v>1186</v>
      </c>
      <c r="AO219" s="8" t="s">
        <v>1186</v>
      </c>
      <c r="AP219" s="8" t="s">
        <v>1186</v>
      </c>
      <c r="AQ219" s="8" t="s">
        <v>1186</v>
      </c>
      <c r="AR219" s="8" t="s">
        <v>1186</v>
      </c>
      <c r="AS219" s="8" t="s">
        <v>1186</v>
      </c>
      <c r="AT219" s="8" t="s">
        <v>1186</v>
      </c>
      <c r="AU219" s="1">
        <v>-2146826273</v>
      </c>
      <c r="AV219" s="8"/>
      <c r="AW219" s="8" t="s">
        <v>1186</v>
      </c>
      <c r="AX219" s="8" t="s">
        <v>1186</v>
      </c>
      <c r="AY219" s="8" t="s">
        <v>1186</v>
      </c>
      <c r="AZ219" s="1">
        <v>-2146826273</v>
      </c>
      <c r="BA219" s="9" t="s">
        <v>1186</v>
      </c>
      <c r="BB219" s="8"/>
      <c r="BC219" s="8" t="s">
        <v>1186</v>
      </c>
      <c r="BD219" s="8" t="s">
        <v>1186</v>
      </c>
      <c r="BE219" s="8" t="s">
        <v>1186</v>
      </c>
      <c r="BF219" s="8" t="s">
        <v>1186</v>
      </c>
      <c r="BG219" s="8" t="s">
        <v>1186</v>
      </c>
      <c r="BH219" s="8" t="s">
        <v>1186</v>
      </c>
      <c r="BI219" s="8" t="s">
        <v>1186</v>
      </c>
      <c r="BJ219" s="8"/>
      <c r="BK219" s="8"/>
      <c r="BL219" s="8" t="s">
        <v>1186</v>
      </c>
      <c r="BM219" s="8" t="s">
        <v>1186</v>
      </c>
      <c r="BN219" s="8" t="s">
        <v>1186</v>
      </c>
      <c r="BO219" s="8" t="s">
        <v>1186</v>
      </c>
      <c r="BP219" s="8" t="s">
        <v>1186</v>
      </c>
      <c r="BQ219" s="8" t="s">
        <v>1186</v>
      </c>
      <c r="BR219" s="8" t="s">
        <v>1186</v>
      </c>
      <c r="BS219" s="8" t="s">
        <v>1186</v>
      </c>
      <c r="BT219" s="8" t="s">
        <v>1186</v>
      </c>
      <c r="BU219" s="8" t="s">
        <v>1186</v>
      </c>
      <c r="BV219" s="8" t="s">
        <v>1186</v>
      </c>
      <c r="BW219" s="8" t="s">
        <v>1186</v>
      </c>
      <c r="BX219" s="8" t="s">
        <v>1186</v>
      </c>
      <c r="BY219" s="8" t="s">
        <v>1186</v>
      </c>
      <c r="BZ219" s="8" t="s">
        <v>1186</v>
      </c>
      <c r="CA219" s="8" t="s">
        <v>1186</v>
      </c>
      <c r="CB219" s="8" t="s">
        <v>1186</v>
      </c>
      <c r="CC219" s="8" t="s">
        <v>1186</v>
      </c>
      <c r="CD219" s="8" t="s">
        <v>1186</v>
      </c>
      <c r="CE219" s="8"/>
      <c r="CF219" s="8" t="s">
        <v>1186</v>
      </c>
      <c r="CG219" s="8" t="s">
        <v>1186</v>
      </c>
      <c r="CH219" s="8" t="s">
        <v>1186</v>
      </c>
      <c r="CI219" s="8" t="s">
        <v>1186</v>
      </c>
      <c r="CJ219" s="8" t="s">
        <v>1186</v>
      </c>
      <c r="CK219" s="8" t="s">
        <v>1186</v>
      </c>
      <c r="CL219" s="8" t="s">
        <v>1186</v>
      </c>
      <c r="CM219" s="8" t="s">
        <v>1186</v>
      </c>
      <c r="CN219" s="8" t="s">
        <v>1186</v>
      </c>
      <c r="CO219" s="8" t="s">
        <v>1186</v>
      </c>
      <c r="CP219" s="8" t="s">
        <v>1186</v>
      </c>
      <c r="CQ219" s="8" t="s">
        <v>1186</v>
      </c>
      <c r="CR219" s="8" t="s">
        <v>1186</v>
      </c>
      <c r="CS219" s="8" t="s">
        <v>1186</v>
      </c>
      <c r="CT219" s="8" t="s">
        <v>1186</v>
      </c>
      <c r="CU219" s="8" t="s">
        <v>1186</v>
      </c>
      <c r="CV219" s="8" t="s">
        <v>1186</v>
      </c>
      <c r="CW219" s="8" t="s">
        <v>1186</v>
      </c>
      <c r="CX219" s="8" t="s">
        <v>1186</v>
      </c>
      <c r="CY219" s="8" t="s">
        <v>1186</v>
      </c>
      <c r="CZ219" s="8" t="s">
        <v>1186</v>
      </c>
      <c r="DA219" s="8" t="s">
        <v>1186</v>
      </c>
      <c r="DB219" s="8" t="s">
        <v>1186</v>
      </c>
      <c r="DC219" s="8"/>
      <c r="DD219" s="8" t="s">
        <v>1186</v>
      </c>
      <c r="DE219" s="8" t="s">
        <v>1186</v>
      </c>
      <c r="DF219" s="8" t="s">
        <v>1186</v>
      </c>
      <c r="DG219" s="8" t="s">
        <v>1186</v>
      </c>
      <c r="DH219" s="8" t="s">
        <v>1186</v>
      </c>
      <c r="DI219" s="8" t="s">
        <v>1186</v>
      </c>
      <c r="DJ219" s="8" t="s">
        <v>1186</v>
      </c>
      <c r="DK219" s="8" t="s">
        <v>1186</v>
      </c>
      <c r="DL219" s="8" t="s">
        <v>1186</v>
      </c>
      <c r="DM219" s="8" t="s">
        <v>1186</v>
      </c>
      <c r="DN219" s="8" t="s">
        <v>1186</v>
      </c>
      <c r="DO219" s="8" t="s">
        <v>1186</v>
      </c>
      <c r="DP219" s="8" t="s">
        <v>1186</v>
      </c>
      <c r="DQ219" s="8" t="s">
        <v>1186</v>
      </c>
      <c r="DR219" s="8" t="s">
        <v>1186</v>
      </c>
      <c r="DS219" s="8" t="s">
        <v>1186</v>
      </c>
      <c r="DT219" s="8" t="s">
        <v>1186</v>
      </c>
      <c r="DU219" s="8" t="s">
        <v>1186</v>
      </c>
      <c r="DV219" s="8"/>
      <c r="DW219" s="8" t="s">
        <v>1186</v>
      </c>
      <c r="DX219" s="8" t="s">
        <v>1186</v>
      </c>
      <c r="DY219" s="8" t="s">
        <v>1186</v>
      </c>
      <c r="DZ219" s="8" t="s">
        <v>1186</v>
      </c>
      <c r="EA219" s="8" t="s">
        <v>1186</v>
      </c>
      <c r="EB219" s="8" t="s">
        <v>1186</v>
      </c>
      <c r="EC219" s="8" t="s">
        <v>1186</v>
      </c>
      <c r="ED219" s="8" t="s">
        <v>1186</v>
      </c>
      <c r="EE219" s="8" t="s">
        <v>1186</v>
      </c>
      <c r="EF219" s="8" t="s">
        <v>1186</v>
      </c>
      <c r="EG219" s="8" t="s">
        <v>1186</v>
      </c>
      <c r="EH219" s="8" t="s">
        <v>1186</v>
      </c>
      <c r="EI219" s="8" t="s">
        <v>1186</v>
      </c>
      <c r="EJ219" s="8" t="s">
        <v>1186</v>
      </c>
      <c r="EK219" s="8" t="s">
        <v>1186</v>
      </c>
      <c r="EL219" s="8" t="s">
        <v>1186</v>
      </c>
      <c r="EM219" s="8" t="s">
        <v>1186</v>
      </c>
      <c r="EN219" s="8" t="s">
        <v>1186</v>
      </c>
      <c r="EO219" s="8" t="s">
        <v>1186</v>
      </c>
      <c r="EP219" s="8" t="s">
        <v>1186</v>
      </c>
      <c r="EQ219" s="8" t="s">
        <v>1186</v>
      </c>
      <c r="ER219" s="8" t="s">
        <v>1186</v>
      </c>
      <c r="ES219" s="8" t="s">
        <v>1186</v>
      </c>
      <c r="ET219" s="8" t="s">
        <v>1186</v>
      </c>
      <c r="EU219" s="8" t="s">
        <v>1186</v>
      </c>
      <c r="EV219" s="8" t="s">
        <v>1186</v>
      </c>
      <c r="EW219" s="8" t="s">
        <v>1186</v>
      </c>
      <c r="EX219" s="8" t="s">
        <v>1186</v>
      </c>
      <c r="EY219" s="8" t="s">
        <v>1186</v>
      </c>
      <c r="EZ219" s="8" t="s">
        <v>1186</v>
      </c>
      <c r="FA219" s="8" t="s">
        <v>1186</v>
      </c>
      <c r="FB219" s="8" t="s">
        <v>1186</v>
      </c>
      <c r="FC219" s="8" t="s">
        <v>1186</v>
      </c>
      <c r="FD219" s="8" t="s">
        <v>1186</v>
      </c>
      <c r="FE219" s="8" t="s">
        <v>1186</v>
      </c>
      <c r="FF219" s="8" t="s">
        <v>1186</v>
      </c>
      <c r="FG219" s="8" t="s">
        <v>1186</v>
      </c>
      <c r="FH219" s="8" t="s">
        <v>1186</v>
      </c>
      <c r="FI219" s="8" t="s">
        <v>1186</v>
      </c>
      <c r="FJ219" s="8" t="s">
        <v>1186</v>
      </c>
      <c r="FK219" s="8" t="s">
        <v>1186</v>
      </c>
      <c r="FL219" s="8"/>
      <c r="FM219" s="8" t="s">
        <v>1186</v>
      </c>
      <c r="FN219" s="8" t="s">
        <v>1186</v>
      </c>
      <c r="FO219" s="8" t="s">
        <v>1186</v>
      </c>
      <c r="FP219" s="8" t="s">
        <v>1186</v>
      </c>
      <c r="FQ219" s="8" t="s">
        <v>1186</v>
      </c>
      <c r="FR219" s="8" t="s">
        <v>1186</v>
      </c>
      <c r="FS219" s="8" t="s">
        <v>1186</v>
      </c>
      <c r="FT219" s="9" t="s">
        <v>1186</v>
      </c>
      <c r="FU219" s="8" t="s">
        <v>1186</v>
      </c>
      <c r="FV219" s="8" t="s">
        <v>1187</v>
      </c>
      <c r="FW219" s="8" t="s">
        <v>1188</v>
      </c>
      <c r="FX219" s="8" t="s">
        <v>1187</v>
      </c>
      <c r="FY219" s="8" t="s">
        <v>1187</v>
      </c>
      <c r="FZ219" s="8" t="s">
        <v>1187</v>
      </c>
      <c r="GA219" s="33" t="e">
        <f t="shared" si="36"/>
        <v>#VALUE!</v>
      </c>
      <c r="GB219" s="10" t="e">
        <f t="shared" si="37"/>
        <v>#VALUE!</v>
      </c>
      <c r="GC219" s="10" t="s">
        <v>1189</v>
      </c>
      <c r="GD219" s="10" t="s">
        <v>1189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186</v>
      </c>
      <c r="F220" s="8" t="s">
        <v>1186</v>
      </c>
      <c r="G220" s="8" t="s">
        <v>1186</v>
      </c>
      <c r="H220" s="8" t="s">
        <v>1186</v>
      </c>
      <c r="I220" s="8" t="s">
        <v>1186</v>
      </c>
      <c r="J220" s="8" t="s">
        <v>1186</v>
      </c>
      <c r="K220" s="8" t="s">
        <v>1186</v>
      </c>
      <c r="L220" s="8" t="s">
        <v>1186</v>
      </c>
      <c r="M220" s="8" t="s">
        <v>1186</v>
      </c>
      <c r="N220" s="8" t="s">
        <v>1186</v>
      </c>
      <c r="O220" s="8" t="s">
        <v>1186</v>
      </c>
      <c r="P220" s="8" t="s">
        <v>1186</v>
      </c>
      <c r="Q220" s="8" t="s">
        <v>1186</v>
      </c>
      <c r="R220" s="8" t="s">
        <v>1186</v>
      </c>
      <c r="S220" s="8" t="s">
        <v>1186</v>
      </c>
      <c r="T220" s="8" t="s">
        <v>1186</v>
      </c>
      <c r="U220" s="8" t="s">
        <v>1186</v>
      </c>
      <c r="V220" s="8" t="s">
        <v>1186</v>
      </c>
      <c r="W220" s="8" t="s">
        <v>1186</v>
      </c>
      <c r="X220" s="8" t="s">
        <v>1186</v>
      </c>
      <c r="Y220" s="8" t="s">
        <v>1186</v>
      </c>
      <c r="Z220" s="8" t="s">
        <v>1186</v>
      </c>
      <c r="AA220" s="8" t="s">
        <v>1186</v>
      </c>
      <c r="AB220" s="8" t="s">
        <v>1186</v>
      </c>
      <c r="AC220" s="8" t="s">
        <v>1186</v>
      </c>
      <c r="AD220" s="8" t="s">
        <v>1186</v>
      </c>
      <c r="AE220" s="8" t="s">
        <v>1186</v>
      </c>
      <c r="AF220" s="8" t="s">
        <v>1186</v>
      </c>
      <c r="AG220" s="8" t="s">
        <v>1186</v>
      </c>
      <c r="AH220" s="8" t="s">
        <v>1186</v>
      </c>
      <c r="AI220" s="8" t="s">
        <v>1186</v>
      </c>
      <c r="AJ220" s="8" t="s">
        <v>1186</v>
      </c>
      <c r="AK220" s="8" t="s">
        <v>1186</v>
      </c>
      <c r="AL220" s="8" t="s">
        <v>1186</v>
      </c>
      <c r="AM220" s="8"/>
      <c r="AN220" s="8" t="s">
        <v>1186</v>
      </c>
      <c r="AO220" s="8" t="s">
        <v>1186</v>
      </c>
      <c r="AP220" s="8" t="s">
        <v>1186</v>
      </c>
      <c r="AQ220" s="8" t="s">
        <v>1186</v>
      </c>
      <c r="AR220" s="8" t="s">
        <v>1186</v>
      </c>
      <c r="AS220" s="8" t="s">
        <v>1186</v>
      </c>
      <c r="AT220" s="8" t="s">
        <v>1186</v>
      </c>
      <c r="AU220" s="1">
        <v>-2146826273</v>
      </c>
      <c r="AV220" s="8"/>
      <c r="AW220" s="8" t="s">
        <v>1186</v>
      </c>
      <c r="AX220" s="8" t="s">
        <v>1186</v>
      </c>
      <c r="AY220" s="8" t="s">
        <v>1186</v>
      </c>
      <c r="AZ220" s="1">
        <v>-2146826273</v>
      </c>
      <c r="BA220" s="9" t="s">
        <v>1186</v>
      </c>
      <c r="BB220" s="8"/>
      <c r="BC220" s="8" t="s">
        <v>1186</v>
      </c>
      <c r="BD220" s="8" t="s">
        <v>1186</v>
      </c>
      <c r="BE220" s="8" t="s">
        <v>1186</v>
      </c>
      <c r="BF220" s="8" t="s">
        <v>1186</v>
      </c>
      <c r="BG220" s="8" t="s">
        <v>1186</v>
      </c>
      <c r="BH220" s="8" t="s">
        <v>1186</v>
      </c>
      <c r="BI220" s="8" t="s">
        <v>1186</v>
      </c>
      <c r="BJ220" s="8"/>
      <c r="BK220" s="8"/>
      <c r="BL220" s="8" t="s">
        <v>1186</v>
      </c>
      <c r="BM220" s="8" t="s">
        <v>1186</v>
      </c>
      <c r="BN220" s="8" t="s">
        <v>1186</v>
      </c>
      <c r="BO220" s="8" t="s">
        <v>1186</v>
      </c>
      <c r="BP220" s="8" t="s">
        <v>1186</v>
      </c>
      <c r="BQ220" s="8" t="s">
        <v>1186</v>
      </c>
      <c r="BR220" s="8" t="s">
        <v>1186</v>
      </c>
      <c r="BS220" s="8" t="s">
        <v>1186</v>
      </c>
      <c r="BT220" s="8" t="s">
        <v>1186</v>
      </c>
      <c r="BU220" s="8" t="s">
        <v>1186</v>
      </c>
      <c r="BV220" s="8" t="s">
        <v>1186</v>
      </c>
      <c r="BW220" s="8" t="s">
        <v>1186</v>
      </c>
      <c r="BX220" s="8" t="s">
        <v>1186</v>
      </c>
      <c r="BY220" s="8" t="s">
        <v>1186</v>
      </c>
      <c r="BZ220" s="8" t="s">
        <v>1186</v>
      </c>
      <c r="CA220" s="8" t="s">
        <v>1186</v>
      </c>
      <c r="CB220" s="8" t="s">
        <v>1186</v>
      </c>
      <c r="CC220" s="8" t="s">
        <v>1186</v>
      </c>
      <c r="CD220" s="8" t="s">
        <v>1186</v>
      </c>
      <c r="CE220" s="8"/>
      <c r="CF220" s="8" t="s">
        <v>1186</v>
      </c>
      <c r="CG220" s="8" t="s">
        <v>1186</v>
      </c>
      <c r="CH220" s="8" t="s">
        <v>1186</v>
      </c>
      <c r="CI220" s="8" t="s">
        <v>1186</v>
      </c>
      <c r="CJ220" s="8" t="s">
        <v>1186</v>
      </c>
      <c r="CK220" s="8" t="s">
        <v>1186</v>
      </c>
      <c r="CL220" s="8" t="s">
        <v>1186</v>
      </c>
      <c r="CM220" s="8" t="s">
        <v>1186</v>
      </c>
      <c r="CN220" s="8" t="s">
        <v>1186</v>
      </c>
      <c r="CO220" s="8" t="s">
        <v>1186</v>
      </c>
      <c r="CP220" s="8" t="s">
        <v>1186</v>
      </c>
      <c r="CQ220" s="8" t="s">
        <v>1186</v>
      </c>
      <c r="CR220" s="8" t="s">
        <v>1186</v>
      </c>
      <c r="CS220" s="8" t="s">
        <v>1186</v>
      </c>
      <c r="CT220" s="8" t="s">
        <v>1186</v>
      </c>
      <c r="CU220" s="8" t="s">
        <v>1186</v>
      </c>
      <c r="CV220" s="8" t="s">
        <v>1186</v>
      </c>
      <c r="CW220" s="8" t="s">
        <v>1186</v>
      </c>
      <c r="CX220" s="8" t="s">
        <v>1186</v>
      </c>
      <c r="CY220" s="8" t="s">
        <v>1186</v>
      </c>
      <c r="CZ220" s="8" t="s">
        <v>1186</v>
      </c>
      <c r="DA220" s="8" t="s">
        <v>1186</v>
      </c>
      <c r="DB220" s="8" t="s">
        <v>1186</v>
      </c>
      <c r="DC220" s="8"/>
      <c r="DD220" s="8" t="s">
        <v>1186</v>
      </c>
      <c r="DE220" s="8" t="s">
        <v>1186</v>
      </c>
      <c r="DF220" s="8" t="s">
        <v>1186</v>
      </c>
      <c r="DG220" s="8" t="s">
        <v>1186</v>
      </c>
      <c r="DH220" s="8" t="s">
        <v>1186</v>
      </c>
      <c r="DI220" s="8" t="s">
        <v>1186</v>
      </c>
      <c r="DJ220" s="8" t="s">
        <v>1186</v>
      </c>
      <c r="DK220" s="8" t="s">
        <v>1186</v>
      </c>
      <c r="DL220" s="8" t="s">
        <v>1186</v>
      </c>
      <c r="DM220" s="8" t="s">
        <v>1186</v>
      </c>
      <c r="DN220" s="8" t="s">
        <v>1186</v>
      </c>
      <c r="DO220" s="8" t="s">
        <v>1186</v>
      </c>
      <c r="DP220" s="8" t="s">
        <v>1186</v>
      </c>
      <c r="DQ220" s="8" t="s">
        <v>1186</v>
      </c>
      <c r="DR220" s="8" t="s">
        <v>1186</v>
      </c>
      <c r="DS220" s="8" t="s">
        <v>1186</v>
      </c>
      <c r="DT220" s="8" t="s">
        <v>1186</v>
      </c>
      <c r="DU220" s="8" t="s">
        <v>1186</v>
      </c>
      <c r="DV220" s="8"/>
      <c r="DW220" s="8" t="s">
        <v>1186</v>
      </c>
      <c r="DX220" s="8" t="s">
        <v>1186</v>
      </c>
      <c r="DY220" s="8" t="s">
        <v>1186</v>
      </c>
      <c r="DZ220" s="8" t="s">
        <v>1186</v>
      </c>
      <c r="EA220" s="8" t="s">
        <v>1186</v>
      </c>
      <c r="EB220" s="8" t="s">
        <v>1186</v>
      </c>
      <c r="EC220" s="8" t="s">
        <v>1186</v>
      </c>
      <c r="ED220" s="8" t="s">
        <v>1186</v>
      </c>
      <c r="EE220" s="8" t="s">
        <v>1186</v>
      </c>
      <c r="EF220" s="8" t="s">
        <v>1186</v>
      </c>
      <c r="EG220" s="8" t="s">
        <v>1186</v>
      </c>
      <c r="EH220" s="8" t="s">
        <v>1186</v>
      </c>
      <c r="EI220" s="8" t="s">
        <v>1186</v>
      </c>
      <c r="EJ220" s="8" t="s">
        <v>1186</v>
      </c>
      <c r="EK220" s="8" t="s">
        <v>1186</v>
      </c>
      <c r="EL220" s="8" t="s">
        <v>1186</v>
      </c>
      <c r="EM220" s="8" t="s">
        <v>1186</v>
      </c>
      <c r="EN220" s="8" t="s">
        <v>1186</v>
      </c>
      <c r="EO220" s="8" t="s">
        <v>1186</v>
      </c>
      <c r="EP220" s="8" t="s">
        <v>1186</v>
      </c>
      <c r="EQ220" s="8" t="s">
        <v>1186</v>
      </c>
      <c r="ER220" s="8" t="s">
        <v>1186</v>
      </c>
      <c r="ES220" s="8" t="s">
        <v>1186</v>
      </c>
      <c r="ET220" s="8" t="s">
        <v>1186</v>
      </c>
      <c r="EU220" s="8" t="s">
        <v>1186</v>
      </c>
      <c r="EV220" s="8" t="s">
        <v>1186</v>
      </c>
      <c r="EW220" s="8" t="s">
        <v>1186</v>
      </c>
      <c r="EX220" s="8" t="s">
        <v>1186</v>
      </c>
      <c r="EY220" s="8" t="s">
        <v>1186</v>
      </c>
      <c r="EZ220" s="8" t="s">
        <v>1186</v>
      </c>
      <c r="FA220" s="8" t="s">
        <v>1186</v>
      </c>
      <c r="FB220" s="8" t="s">
        <v>1186</v>
      </c>
      <c r="FC220" s="8" t="s">
        <v>1186</v>
      </c>
      <c r="FD220" s="8" t="s">
        <v>1186</v>
      </c>
      <c r="FE220" s="8" t="s">
        <v>1186</v>
      </c>
      <c r="FF220" s="8" t="s">
        <v>1186</v>
      </c>
      <c r="FG220" s="8" t="s">
        <v>1186</v>
      </c>
      <c r="FH220" s="8" t="s">
        <v>1186</v>
      </c>
      <c r="FI220" s="8" t="s">
        <v>1186</v>
      </c>
      <c r="FJ220" s="8" t="s">
        <v>1186</v>
      </c>
      <c r="FK220" s="8" t="s">
        <v>1186</v>
      </c>
      <c r="FL220" s="8"/>
      <c r="FM220" s="8" t="s">
        <v>1186</v>
      </c>
      <c r="FN220" s="8" t="s">
        <v>1186</v>
      </c>
      <c r="FO220" s="8" t="s">
        <v>1186</v>
      </c>
      <c r="FP220" s="8" t="s">
        <v>1186</v>
      </c>
      <c r="FQ220" s="8" t="s">
        <v>1186</v>
      </c>
      <c r="FR220" s="8" t="s">
        <v>1186</v>
      </c>
      <c r="FS220" s="8" t="s">
        <v>1186</v>
      </c>
      <c r="FT220" s="9" t="s">
        <v>1186</v>
      </c>
      <c r="FU220" s="8" t="s">
        <v>1186</v>
      </c>
      <c r="FV220" s="8" t="s">
        <v>1187</v>
      </c>
      <c r="FW220" s="8" t="s">
        <v>1188</v>
      </c>
      <c r="FX220" s="8" t="s">
        <v>1187</v>
      </c>
      <c r="FY220" s="8" t="s">
        <v>1187</v>
      </c>
      <c r="FZ220" s="8" t="s">
        <v>1187</v>
      </c>
      <c r="GA220" s="33" t="e">
        <f t="shared" si="36"/>
        <v>#VALUE!</v>
      </c>
      <c r="GB220" s="10" t="e">
        <f t="shared" si="37"/>
        <v>#VALUE!</v>
      </c>
      <c r="GC220" s="10" t="s">
        <v>1189</v>
      </c>
      <c r="GD220" s="10" t="s">
        <v>1189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186</v>
      </c>
      <c r="F221" s="8" t="s">
        <v>1186</v>
      </c>
      <c r="G221" s="8" t="s">
        <v>1186</v>
      </c>
      <c r="H221" s="8" t="s">
        <v>1186</v>
      </c>
      <c r="I221" s="8" t="s">
        <v>1186</v>
      </c>
      <c r="J221" s="8" t="s">
        <v>1186</v>
      </c>
      <c r="K221" s="8" t="s">
        <v>1186</v>
      </c>
      <c r="L221" s="8" t="s">
        <v>1186</v>
      </c>
      <c r="M221" s="8" t="s">
        <v>1186</v>
      </c>
      <c r="N221" s="8" t="s">
        <v>1186</v>
      </c>
      <c r="O221" s="8" t="s">
        <v>1186</v>
      </c>
      <c r="P221" s="8" t="s">
        <v>1186</v>
      </c>
      <c r="Q221" s="8" t="s">
        <v>1186</v>
      </c>
      <c r="R221" s="8" t="s">
        <v>1186</v>
      </c>
      <c r="S221" s="8" t="s">
        <v>1186</v>
      </c>
      <c r="T221" s="8" t="s">
        <v>1186</v>
      </c>
      <c r="U221" s="8" t="s">
        <v>1186</v>
      </c>
      <c r="V221" s="8" t="s">
        <v>1186</v>
      </c>
      <c r="W221" s="8" t="s">
        <v>1186</v>
      </c>
      <c r="X221" s="8" t="s">
        <v>1186</v>
      </c>
      <c r="Y221" s="8" t="s">
        <v>1186</v>
      </c>
      <c r="Z221" s="8" t="s">
        <v>1186</v>
      </c>
      <c r="AA221" s="8" t="s">
        <v>1186</v>
      </c>
      <c r="AB221" s="8" t="s">
        <v>1186</v>
      </c>
      <c r="AC221" s="8" t="s">
        <v>1186</v>
      </c>
      <c r="AD221" s="8" t="s">
        <v>1186</v>
      </c>
      <c r="AE221" s="8" t="s">
        <v>1186</v>
      </c>
      <c r="AF221" s="8" t="s">
        <v>1186</v>
      </c>
      <c r="AG221" s="8" t="s">
        <v>1186</v>
      </c>
      <c r="AH221" s="8" t="s">
        <v>1186</v>
      </c>
      <c r="AI221" s="8" t="s">
        <v>1186</v>
      </c>
      <c r="AJ221" s="8" t="s">
        <v>1186</v>
      </c>
      <c r="AK221" s="8" t="s">
        <v>1186</v>
      </c>
      <c r="AL221" s="8" t="s">
        <v>1186</v>
      </c>
      <c r="AM221" s="8"/>
      <c r="AN221" s="8" t="s">
        <v>1186</v>
      </c>
      <c r="AO221" s="8" t="s">
        <v>1186</v>
      </c>
      <c r="AP221" s="8" t="s">
        <v>1186</v>
      </c>
      <c r="AQ221" s="8" t="s">
        <v>1186</v>
      </c>
      <c r="AR221" s="8" t="s">
        <v>1186</v>
      </c>
      <c r="AS221" s="8" t="s">
        <v>1186</v>
      </c>
      <c r="AT221" s="8" t="s">
        <v>1186</v>
      </c>
      <c r="AU221" s="1">
        <v>-2146826273</v>
      </c>
      <c r="AV221" s="8"/>
      <c r="AW221" s="8" t="s">
        <v>1186</v>
      </c>
      <c r="AX221" s="8" t="s">
        <v>1186</v>
      </c>
      <c r="AY221" s="8" t="s">
        <v>1186</v>
      </c>
      <c r="AZ221" s="1">
        <v>-2146826273</v>
      </c>
      <c r="BA221" s="9" t="s">
        <v>1186</v>
      </c>
      <c r="BB221" s="8"/>
      <c r="BC221" s="8" t="s">
        <v>1186</v>
      </c>
      <c r="BD221" s="8" t="s">
        <v>1186</v>
      </c>
      <c r="BE221" s="8" t="s">
        <v>1186</v>
      </c>
      <c r="BF221" s="8" t="s">
        <v>1186</v>
      </c>
      <c r="BG221" s="8" t="s">
        <v>1186</v>
      </c>
      <c r="BH221" s="8" t="s">
        <v>1186</v>
      </c>
      <c r="BI221" s="8" t="s">
        <v>1186</v>
      </c>
      <c r="BJ221" s="8"/>
      <c r="BK221" s="8"/>
      <c r="BL221" s="8" t="s">
        <v>1186</v>
      </c>
      <c r="BM221" s="8" t="s">
        <v>1186</v>
      </c>
      <c r="BN221" s="8" t="s">
        <v>1186</v>
      </c>
      <c r="BO221" s="8" t="s">
        <v>1186</v>
      </c>
      <c r="BP221" s="8" t="s">
        <v>1186</v>
      </c>
      <c r="BQ221" s="8" t="s">
        <v>1186</v>
      </c>
      <c r="BR221" s="8" t="s">
        <v>1186</v>
      </c>
      <c r="BS221" s="8" t="s">
        <v>1186</v>
      </c>
      <c r="BT221" s="8" t="s">
        <v>1186</v>
      </c>
      <c r="BU221" s="8" t="s">
        <v>1186</v>
      </c>
      <c r="BV221" s="8" t="s">
        <v>1186</v>
      </c>
      <c r="BW221" s="8" t="s">
        <v>1186</v>
      </c>
      <c r="BX221" s="8" t="s">
        <v>1186</v>
      </c>
      <c r="BY221" s="8" t="s">
        <v>1186</v>
      </c>
      <c r="BZ221" s="8" t="s">
        <v>1186</v>
      </c>
      <c r="CA221" s="8" t="s">
        <v>1186</v>
      </c>
      <c r="CB221" s="8" t="s">
        <v>1186</v>
      </c>
      <c r="CC221" s="8" t="s">
        <v>1186</v>
      </c>
      <c r="CD221" s="8" t="s">
        <v>1186</v>
      </c>
      <c r="CE221" s="8"/>
      <c r="CF221" s="8" t="s">
        <v>1186</v>
      </c>
      <c r="CG221" s="8" t="s">
        <v>1186</v>
      </c>
      <c r="CH221" s="8" t="s">
        <v>1186</v>
      </c>
      <c r="CI221" s="8" t="s">
        <v>1186</v>
      </c>
      <c r="CJ221" s="8" t="s">
        <v>1186</v>
      </c>
      <c r="CK221" s="8" t="s">
        <v>1186</v>
      </c>
      <c r="CL221" s="8" t="s">
        <v>1186</v>
      </c>
      <c r="CM221" s="8" t="s">
        <v>1186</v>
      </c>
      <c r="CN221" s="8" t="s">
        <v>1186</v>
      </c>
      <c r="CO221" s="8" t="s">
        <v>1186</v>
      </c>
      <c r="CP221" s="8" t="s">
        <v>1186</v>
      </c>
      <c r="CQ221" s="8" t="s">
        <v>1186</v>
      </c>
      <c r="CR221" s="8" t="s">
        <v>1186</v>
      </c>
      <c r="CS221" s="8" t="s">
        <v>1186</v>
      </c>
      <c r="CT221" s="8" t="s">
        <v>1186</v>
      </c>
      <c r="CU221" s="8" t="s">
        <v>1186</v>
      </c>
      <c r="CV221" s="8" t="s">
        <v>1186</v>
      </c>
      <c r="CW221" s="8" t="s">
        <v>1186</v>
      </c>
      <c r="CX221" s="8" t="s">
        <v>1186</v>
      </c>
      <c r="CY221" s="8" t="s">
        <v>1186</v>
      </c>
      <c r="CZ221" s="8" t="s">
        <v>1186</v>
      </c>
      <c r="DA221" s="8" t="s">
        <v>1186</v>
      </c>
      <c r="DB221" s="8" t="s">
        <v>1186</v>
      </c>
      <c r="DC221" s="8"/>
      <c r="DD221" s="8" t="s">
        <v>1186</v>
      </c>
      <c r="DE221" s="8" t="s">
        <v>1186</v>
      </c>
      <c r="DF221" s="8" t="s">
        <v>1186</v>
      </c>
      <c r="DG221" s="8" t="s">
        <v>1186</v>
      </c>
      <c r="DH221" s="8" t="s">
        <v>1186</v>
      </c>
      <c r="DI221" s="8" t="s">
        <v>1186</v>
      </c>
      <c r="DJ221" s="8" t="s">
        <v>1186</v>
      </c>
      <c r="DK221" s="8" t="s">
        <v>1186</v>
      </c>
      <c r="DL221" s="8" t="s">
        <v>1186</v>
      </c>
      <c r="DM221" s="8" t="s">
        <v>1186</v>
      </c>
      <c r="DN221" s="8" t="s">
        <v>1186</v>
      </c>
      <c r="DO221" s="8" t="s">
        <v>1186</v>
      </c>
      <c r="DP221" s="8" t="s">
        <v>1186</v>
      </c>
      <c r="DQ221" s="8" t="s">
        <v>1186</v>
      </c>
      <c r="DR221" s="8" t="s">
        <v>1186</v>
      </c>
      <c r="DS221" s="8" t="s">
        <v>1186</v>
      </c>
      <c r="DT221" s="8" t="s">
        <v>1186</v>
      </c>
      <c r="DU221" s="8" t="s">
        <v>1186</v>
      </c>
      <c r="DV221" s="8"/>
      <c r="DW221" s="8" t="s">
        <v>1186</v>
      </c>
      <c r="DX221" s="8" t="s">
        <v>1186</v>
      </c>
      <c r="DY221" s="8" t="s">
        <v>1186</v>
      </c>
      <c r="DZ221" s="8" t="s">
        <v>1186</v>
      </c>
      <c r="EA221" s="8" t="s">
        <v>1186</v>
      </c>
      <c r="EB221" s="8" t="s">
        <v>1186</v>
      </c>
      <c r="EC221" s="8" t="s">
        <v>1186</v>
      </c>
      <c r="ED221" s="8" t="s">
        <v>1186</v>
      </c>
      <c r="EE221" s="8" t="s">
        <v>1186</v>
      </c>
      <c r="EF221" s="8" t="s">
        <v>1186</v>
      </c>
      <c r="EG221" s="8" t="s">
        <v>1186</v>
      </c>
      <c r="EH221" s="8" t="s">
        <v>1186</v>
      </c>
      <c r="EI221" s="8" t="s">
        <v>1186</v>
      </c>
      <c r="EJ221" s="8" t="s">
        <v>1186</v>
      </c>
      <c r="EK221" s="8" t="s">
        <v>1186</v>
      </c>
      <c r="EL221" s="8" t="s">
        <v>1186</v>
      </c>
      <c r="EM221" s="8" t="s">
        <v>1186</v>
      </c>
      <c r="EN221" s="8" t="s">
        <v>1186</v>
      </c>
      <c r="EO221" s="8" t="s">
        <v>1186</v>
      </c>
      <c r="EP221" s="8" t="s">
        <v>1186</v>
      </c>
      <c r="EQ221" s="8" t="s">
        <v>1186</v>
      </c>
      <c r="ER221" s="8" t="s">
        <v>1186</v>
      </c>
      <c r="ES221" s="8" t="s">
        <v>1186</v>
      </c>
      <c r="ET221" s="8" t="s">
        <v>1186</v>
      </c>
      <c r="EU221" s="8" t="s">
        <v>1186</v>
      </c>
      <c r="EV221" s="8" t="s">
        <v>1186</v>
      </c>
      <c r="EW221" s="8" t="s">
        <v>1186</v>
      </c>
      <c r="EX221" s="8" t="s">
        <v>1186</v>
      </c>
      <c r="EY221" s="8" t="s">
        <v>1186</v>
      </c>
      <c r="EZ221" s="8" t="s">
        <v>1186</v>
      </c>
      <c r="FA221" s="8" t="s">
        <v>1186</v>
      </c>
      <c r="FB221" s="8" t="s">
        <v>1186</v>
      </c>
      <c r="FC221" s="8" t="s">
        <v>1186</v>
      </c>
      <c r="FD221" s="8" t="s">
        <v>1186</v>
      </c>
      <c r="FE221" s="8" t="s">
        <v>1186</v>
      </c>
      <c r="FF221" s="8" t="s">
        <v>1186</v>
      </c>
      <c r="FG221" s="8" t="s">
        <v>1186</v>
      </c>
      <c r="FH221" s="8" t="s">
        <v>1186</v>
      </c>
      <c r="FI221" s="8" t="s">
        <v>1186</v>
      </c>
      <c r="FJ221" s="8" t="s">
        <v>1186</v>
      </c>
      <c r="FK221" s="8" t="s">
        <v>1186</v>
      </c>
      <c r="FL221" s="8"/>
      <c r="FM221" s="8" t="s">
        <v>1186</v>
      </c>
      <c r="FN221" s="8" t="s">
        <v>1186</v>
      </c>
      <c r="FO221" s="8" t="s">
        <v>1186</v>
      </c>
      <c r="FP221" s="8" t="s">
        <v>1186</v>
      </c>
      <c r="FQ221" s="8" t="s">
        <v>1186</v>
      </c>
      <c r="FR221" s="8" t="s">
        <v>1186</v>
      </c>
      <c r="FS221" s="8" t="s">
        <v>1186</v>
      </c>
      <c r="FT221" s="9" t="s">
        <v>1186</v>
      </c>
      <c r="FU221" s="8" t="s">
        <v>1186</v>
      </c>
      <c r="FV221" s="8" t="s">
        <v>1187</v>
      </c>
      <c r="FW221" s="8" t="s">
        <v>1188</v>
      </c>
      <c r="FX221" s="8" t="s">
        <v>1187</v>
      </c>
      <c r="FY221" s="8" t="s">
        <v>1187</v>
      </c>
      <c r="FZ221" s="8" t="s">
        <v>1187</v>
      </c>
      <c r="GA221" s="33" t="e">
        <f t="shared" si="36"/>
        <v>#VALUE!</v>
      </c>
      <c r="GB221" s="10" t="e">
        <f t="shared" si="37"/>
        <v>#VALUE!</v>
      </c>
      <c r="GC221" s="10" t="s">
        <v>1189</v>
      </c>
      <c r="GD221" s="10" t="s">
        <v>1189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186</v>
      </c>
      <c r="F222" s="8" t="s">
        <v>1186</v>
      </c>
      <c r="G222" s="8" t="s">
        <v>1186</v>
      </c>
      <c r="H222" s="8" t="s">
        <v>1186</v>
      </c>
      <c r="I222" s="8" t="s">
        <v>1186</v>
      </c>
      <c r="J222" s="8" t="s">
        <v>1186</v>
      </c>
      <c r="K222" s="8" t="s">
        <v>1186</v>
      </c>
      <c r="L222" s="8" t="s">
        <v>1186</v>
      </c>
      <c r="M222" s="8" t="s">
        <v>1186</v>
      </c>
      <c r="N222" s="8" t="s">
        <v>1186</v>
      </c>
      <c r="O222" s="8" t="s">
        <v>1186</v>
      </c>
      <c r="P222" s="8" t="s">
        <v>1186</v>
      </c>
      <c r="Q222" s="8" t="s">
        <v>1186</v>
      </c>
      <c r="R222" s="8" t="s">
        <v>1186</v>
      </c>
      <c r="S222" s="8" t="s">
        <v>1186</v>
      </c>
      <c r="T222" s="8" t="s">
        <v>1186</v>
      </c>
      <c r="U222" s="8" t="s">
        <v>1186</v>
      </c>
      <c r="V222" s="8" t="s">
        <v>1186</v>
      </c>
      <c r="W222" s="8" t="s">
        <v>1186</v>
      </c>
      <c r="X222" s="8" t="s">
        <v>1186</v>
      </c>
      <c r="Y222" s="8" t="s">
        <v>1186</v>
      </c>
      <c r="Z222" s="8" t="s">
        <v>1186</v>
      </c>
      <c r="AA222" s="8" t="s">
        <v>1186</v>
      </c>
      <c r="AB222" s="8" t="s">
        <v>1186</v>
      </c>
      <c r="AC222" s="8" t="s">
        <v>1186</v>
      </c>
      <c r="AD222" s="8" t="s">
        <v>1186</v>
      </c>
      <c r="AE222" s="8" t="s">
        <v>1186</v>
      </c>
      <c r="AF222" s="8" t="s">
        <v>1186</v>
      </c>
      <c r="AG222" s="8" t="s">
        <v>1186</v>
      </c>
      <c r="AH222" s="8" t="s">
        <v>1186</v>
      </c>
      <c r="AI222" s="8" t="s">
        <v>1186</v>
      </c>
      <c r="AJ222" s="8" t="s">
        <v>1186</v>
      </c>
      <c r="AK222" s="8" t="s">
        <v>1186</v>
      </c>
      <c r="AL222" s="8" t="s">
        <v>1186</v>
      </c>
      <c r="AM222" s="8"/>
      <c r="AN222" s="8" t="s">
        <v>1186</v>
      </c>
      <c r="AO222" s="8" t="s">
        <v>1186</v>
      </c>
      <c r="AP222" s="8" t="s">
        <v>1186</v>
      </c>
      <c r="AQ222" s="8" t="s">
        <v>1186</v>
      </c>
      <c r="AR222" s="8" t="s">
        <v>1186</v>
      </c>
      <c r="AS222" s="8" t="s">
        <v>1186</v>
      </c>
      <c r="AT222" s="8" t="s">
        <v>1186</v>
      </c>
      <c r="AU222" s="1">
        <v>-2146826273</v>
      </c>
      <c r="AV222" s="8"/>
      <c r="AW222" s="8" t="s">
        <v>1186</v>
      </c>
      <c r="AX222" s="8" t="s">
        <v>1186</v>
      </c>
      <c r="AY222" s="8" t="s">
        <v>1186</v>
      </c>
      <c r="AZ222" s="1">
        <v>-2146826273</v>
      </c>
      <c r="BA222" s="9" t="s">
        <v>1186</v>
      </c>
      <c r="BB222" s="8"/>
      <c r="BC222" s="8" t="s">
        <v>1186</v>
      </c>
      <c r="BD222" s="8" t="s">
        <v>1186</v>
      </c>
      <c r="BE222" s="8" t="s">
        <v>1186</v>
      </c>
      <c r="BF222" s="8" t="s">
        <v>1186</v>
      </c>
      <c r="BG222" s="8" t="s">
        <v>1186</v>
      </c>
      <c r="BH222" s="8" t="s">
        <v>1186</v>
      </c>
      <c r="BI222" s="8" t="s">
        <v>1186</v>
      </c>
      <c r="BJ222" s="8"/>
      <c r="BK222" s="8"/>
      <c r="BL222" s="8" t="s">
        <v>1186</v>
      </c>
      <c r="BM222" s="8" t="s">
        <v>1186</v>
      </c>
      <c r="BN222" s="8" t="s">
        <v>1186</v>
      </c>
      <c r="BO222" s="8" t="s">
        <v>1186</v>
      </c>
      <c r="BP222" s="8" t="s">
        <v>1186</v>
      </c>
      <c r="BQ222" s="8" t="s">
        <v>1186</v>
      </c>
      <c r="BR222" s="8" t="s">
        <v>1186</v>
      </c>
      <c r="BS222" s="8" t="s">
        <v>1186</v>
      </c>
      <c r="BT222" s="8" t="s">
        <v>1186</v>
      </c>
      <c r="BU222" s="8" t="s">
        <v>1186</v>
      </c>
      <c r="BV222" s="8" t="s">
        <v>1186</v>
      </c>
      <c r="BW222" s="8" t="s">
        <v>1186</v>
      </c>
      <c r="BX222" s="8" t="s">
        <v>1186</v>
      </c>
      <c r="BY222" s="8" t="s">
        <v>1186</v>
      </c>
      <c r="BZ222" s="8" t="s">
        <v>1186</v>
      </c>
      <c r="CA222" s="8" t="s">
        <v>1186</v>
      </c>
      <c r="CB222" s="8" t="s">
        <v>1186</v>
      </c>
      <c r="CC222" s="8" t="s">
        <v>1186</v>
      </c>
      <c r="CD222" s="8" t="s">
        <v>1186</v>
      </c>
      <c r="CE222" s="8"/>
      <c r="CF222" s="8" t="s">
        <v>1186</v>
      </c>
      <c r="CG222" s="8" t="s">
        <v>1186</v>
      </c>
      <c r="CH222" s="8" t="s">
        <v>1186</v>
      </c>
      <c r="CI222" s="8" t="s">
        <v>1186</v>
      </c>
      <c r="CJ222" s="8" t="s">
        <v>1186</v>
      </c>
      <c r="CK222" s="8" t="s">
        <v>1186</v>
      </c>
      <c r="CL222" s="8" t="s">
        <v>1186</v>
      </c>
      <c r="CM222" s="8" t="s">
        <v>1186</v>
      </c>
      <c r="CN222" s="8" t="s">
        <v>1186</v>
      </c>
      <c r="CO222" s="8" t="s">
        <v>1186</v>
      </c>
      <c r="CP222" s="8" t="s">
        <v>1186</v>
      </c>
      <c r="CQ222" s="8" t="s">
        <v>1186</v>
      </c>
      <c r="CR222" s="8" t="s">
        <v>1186</v>
      </c>
      <c r="CS222" s="8" t="s">
        <v>1186</v>
      </c>
      <c r="CT222" s="8" t="s">
        <v>1186</v>
      </c>
      <c r="CU222" s="8" t="s">
        <v>1186</v>
      </c>
      <c r="CV222" s="8" t="s">
        <v>1186</v>
      </c>
      <c r="CW222" s="8" t="s">
        <v>1186</v>
      </c>
      <c r="CX222" s="8" t="s">
        <v>1186</v>
      </c>
      <c r="CY222" s="8" t="s">
        <v>1186</v>
      </c>
      <c r="CZ222" s="8" t="s">
        <v>1186</v>
      </c>
      <c r="DA222" s="8" t="s">
        <v>1186</v>
      </c>
      <c r="DB222" s="8" t="s">
        <v>1186</v>
      </c>
      <c r="DC222" s="8"/>
      <c r="DD222" s="8" t="s">
        <v>1186</v>
      </c>
      <c r="DE222" s="8" t="s">
        <v>1186</v>
      </c>
      <c r="DF222" s="8" t="s">
        <v>1186</v>
      </c>
      <c r="DG222" s="8" t="s">
        <v>1186</v>
      </c>
      <c r="DH222" s="8" t="s">
        <v>1186</v>
      </c>
      <c r="DI222" s="8" t="s">
        <v>1186</v>
      </c>
      <c r="DJ222" s="8" t="s">
        <v>1186</v>
      </c>
      <c r="DK222" s="8" t="s">
        <v>1186</v>
      </c>
      <c r="DL222" s="8" t="s">
        <v>1186</v>
      </c>
      <c r="DM222" s="8" t="s">
        <v>1186</v>
      </c>
      <c r="DN222" s="8" t="s">
        <v>1186</v>
      </c>
      <c r="DO222" s="8" t="s">
        <v>1186</v>
      </c>
      <c r="DP222" s="8" t="s">
        <v>1186</v>
      </c>
      <c r="DQ222" s="8" t="s">
        <v>1186</v>
      </c>
      <c r="DR222" s="8" t="s">
        <v>1186</v>
      </c>
      <c r="DS222" s="8" t="s">
        <v>1186</v>
      </c>
      <c r="DT222" s="8" t="s">
        <v>1186</v>
      </c>
      <c r="DU222" s="8" t="s">
        <v>1186</v>
      </c>
      <c r="DV222" s="8"/>
      <c r="DW222" s="8" t="s">
        <v>1186</v>
      </c>
      <c r="DX222" s="8" t="s">
        <v>1186</v>
      </c>
      <c r="DY222" s="8" t="s">
        <v>1186</v>
      </c>
      <c r="DZ222" s="8" t="s">
        <v>1186</v>
      </c>
      <c r="EA222" s="8" t="s">
        <v>1186</v>
      </c>
      <c r="EB222" s="8" t="s">
        <v>1186</v>
      </c>
      <c r="EC222" s="8" t="s">
        <v>1186</v>
      </c>
      <c r="ED222" s="8" t="s">
        <v>1186</v>
      </c>
      <c r="EE222" s="8" t="s">
        <v>1186</v>
      </c>
      <c r="EF222" s="8" t="s">
        <v>1186</v>
      </c>
      <c r="EG222" s="8" t="s">
        <v>1186</v>
      </c>
      <c r="EH222" s="8" t="s">
        <v>1186</v>
      </c>
      <c r="EI222" s="8" t="s">
        <v>1186</v>
      </c>
      <c r="EJ222" s="8" t="s">
        <v>1186</v>
      </c>
      <c r="EK222" s="8" t="s">
        <v>1186</v>
      </c>
      <c r="EL222" s="8" t="s">
        <v>1186</v>
      </c>
      <c r="EM222" s="8" t="s">
        <v>1186</v>
      </c>
      <c r="EN222" s="8" t="s">
        <v>1186</v>
      </c>
      <c r="EO222" s="8" t="s">
        <v>1186</v>
      </c>
      <c r="EP222" s="8" t="s">
        <v>1186</v>
      </c>
      <c r="EQ222" s="8" t="s">
        <v>1186</v>
      </c>
      <c r="ER222" s="8" t="s">
        <v>1186</v>
      </c>
      <c r="ES222" s="8" t="s">
        <v>1186</v>
      </c>
      <c r="ET222" s="8" t="s">
        <v>1186</v>
      </c>
      <c r="EU222" s="8" t="s">
        <v>1186</v>
      </c>
      <c r="EV222" s="8" t="s">
        <v>1186</v>
      </c>
      <c r="EW222" s="8" t="s">
        <v>1186</v>
      </c>
      <c r="EX222" s="8" t="s">
        <v>1186</v>
      </c>
      <c r="EY222" s="8" t="s">
        <v>1186</v>
      </c>
      <c r="EZ222" s="8" t="s">
        <v>1186</v>
      </c>
      <c r="FA222" s="8" t="s">
        <v>1186</v>
      </c>
      <c r="FB222" s="8" t="s">
        <v>1186</v>
      </c>
      <c r="FC222" s="8" t="s">
        <v>1186</v>
      </c>
      <c r="FD222" s="8" t="s">
        <v>1186</v>
      </c>
      <c r="FE222" s="8" t="s">
        <v>1186</v>
      </c>
      <c r="FF222" s="8" t="s">
        <v>1186</v>
      </c>
      <c r="FG222" s="8" t="s">
        <v>1186</v>
      </c>
      <c r="FH222" s="8" t="s">
        <v>1186</v>
      </c>
      <c r="FI222" s="8" t="s">
        <v>1186</v>
      </c>
      <c r="FJ222" s="8" t="s">
        <v>1186</v>
      </c>
      <c r="FK222" s="8" t="s">
        <v>1186</v>
      </c>
      <c r="FL222" s="8"/>
      <c r="FM222" s="8" t="s">
        <v>1186</v>
      </c>
      <c r="FN222" s="8" t="s">
        <v>1186</v>
      </c>
      <c r="FO222" s="8" t="s">
        <v>1186</v>
      </c>
      <c r="FP222" s="8" t="s">
        <v>1186</v>
      </c>
      <c r="FQ222" s="8" t="s">
        <v>1186</v>
      </c>
      <c r="FR222" s="8" t="s">
        <v>1186</v>
      </c>
      <c r="FS222" s="8" t="s">
        <v>1186</v>
      </c>
      <c r="FT222" s="9" t="s">
        <v>1186</v>
      </c>
      <c r="FU222" s="8" t="s">
        <v>1186</v>
      </c>
      <c r="FV222" s="8" t="s">
        <v>1187</v>
      </c>
      <c r="FW222" s="8" t="s">
        <v>1188</v>
      </c>
      <c r="FX222" s="8" t="s">
        <v>1187</v>
      </c>
      <c r="FY222" s="8" t="s">
        <v>1187</v>
      </c>
      <c r="FZ222" s="8" t="s">
        <v>1187</v>
      </c>
      <c r="GA222" s="33" t="e">
        <f t="shared" si="36"/>
        <v>#VALUE!</v>
      </c>
      <c r="GB222" s="10" t="e">
        <f t="shared" si="37"/>
        <v>#VALUE!</v>
      </c>
      <c r="GC222" s="10" t="s">
        <v>1189</v>
      </c>
      <c r="GD222" s="10" t="s">
        <v>1189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186</v>
      </c>
      <c r="F223" s="8" t="s">
        <v>1186</v>
      </c>
      <c r="G223" s="8" t="s">
        <v>1186</v>
      </c>
      <c r="H223" s="8" t="s">
        <v>1186</v>
      </c>
      <c r="I223" s="8" t="s">
        <v>1186</v>
      </c>
      <c r="J223" s="8" t="s">
        <v>1186</v>
      </c>
      <c r="K223" s="8" t="s">
        <v>1186</v>
      </c>
      <c r="L223" s="8" t="s">
        <v>1186</v>
      </c>
      <c r="M223" s="8" t="s">
        <v>1186</v>
      </c>
      <c r="N223" s="8" t="s">
        <v>1186</v>
      </c>
      <c r="O223" s="8" t="s">
        <v>1186</v>
      </c>
      <c r="P223" s="8" t="s">
        <v>1186</v>
      </c>
      <c r="Q223" s="8" t="s">
        <v>1186</v>
      </c>
      <c r="R223" s="8" t="s">
        <v>1186</v>
      </c>
      <c r="S223" s="8" t="s">
        <v>1186</v>
      </c>
      <c r="T223" s="8" t="s">
        <v>1186</v>
      </c>
      <c r="U223" s="8" t="s">
        <v>1186</v>
      </c>
      <c r="V223" s="8" t="s">
        <v>1186</v>
      </c>
      <c r="W223" s="8" t="s">
        <v>1186</v>
      </c>
      <c r="X223" s="8" t="s">
        <v>1186</v>
      </c>
      <c r="Y223" s="8" t="s">
        <v>1186</v>
      </c>
      <c r="Z223" s="8" t="s">
        <v>1186</v>
      </c>
      <c r="AA223" s="8" t="s">
        <v>1186</v>
      </c>
      <c r="AB223" s="8" t="s">
        <v>1186</v>
      </c>
      <c r="AC223" s="8" t="s">
        <v>1186</v>
      </c>
      <c r="AD223" s="8" t="s">
        <v>1186</v>
      </c>
      <c r="AE223" s="8" t="s">
        <v>1186</v>
      </c>
      <c r="AF223" s="8" t="s">
        <v>1186</v>
      </c>
      <c r="AG223" s="8" t="s">
        <v>1186</v>
      </c>
      <c r="AH223" s="8" t="s">
        <v>1186</v>
      </c>
      <c r="AI223" s="8" t="s">
        <v>1186</v>
      </c>
      <c r="AJ223" s="8" t="s">
        <v>1186</v>
      </c>
      <c r="AK223" s="8" t="s">
        <v>1186</v>
      </c>
      <c r="AL223" s="8" t="s">
        <v>1186</v>
      </c>
      <c r="AM223" s="8"/>
      <c r="AN223" s="8" t="s">
        <v>1186</v>
      </c>
      <c r="AO223" s="8" t="s">
        <v>1186</v>
      </c>
      <c r="AP223" s="8" t="s">
        <v>1186</v>
      </c>
      <c r="AQ223" s="8" t="s">
        <v>1186</v>
      </c>
      <c r="AR223" s="8" t="s">
        <v>1186</v>
      </c>
      <c r="AS223" s="8" t="s">
        <v>1186</v>
      </c>
      <c r="AT223" s="8" t="s">
        <v>1186</v>
      </c>
      <c r="AU223" s="1">
        <v>-2146826273</v>
      </c>
      <c r="AV223" s="8"/>
      <c r="AW223" s="8" t="s">
        <v>1186</v>
      </c>
      <c r="AX223" s="8" t="s">
        <v>1186</v>
      </c>
      <c r="AY223" s="8" t="s">
        <v>1186</v>
      </c>
      <c r="AZ223" s="1">
        <v>-2146826273</v>
      </c>
      <c r="BA223" s="9" t="s">
        <v>1186</v>
      </c>
      <c r="BB223" s="8"/>
      <c r="BC223" s="8" t="s">
        <v>1186</v>
      </c>
      <c r="BD223" s="8" t="s">
        <v>1186</v>
      </c>
      <c r="BE223" s="8" t="s">
        <v>1186</v>
      </c>
      <c r="BF223" s="8" t="s">
        <v>1186</v>
      </c>
      <c r="BG223" s="8" t="s">
        <v>1186</v>
      </c>
      <c r="BH223" s="8" t="s">
        <v>1186</v>
      </c>
      <c r="BI223" s="8" t="s">
        <v>1186</v>
      </c>
      <c r="BJ223" s="8"/>
      <c r="BK223" s="8"/>
      <c r="BL223" s="8" t="s">
        <v>1186</v>
      </c>
      <c r="BM223" s="8" t="s">
        <v>1186</v>
      </c>
      <c r="BN223" s="8" t="s">
        <v>1186</v>
      </c>
      <c r="BO223" s="8" t="s">
        <v>1186</v>
      </c>
      <c r="BP223" s="8" t="s">
        <v>1186</v>
      </c>
      <c r="BQ223" s="8" t="s">
        <v>1186</v>
      </c>
      <c r="BR223" s="8" t="s">
        <v>1186</v>
      </c>
      <c r="BS223" s="8" t="s">
        <v>1186</v>
      </c>
      <c r="BT223" s="8" t="s">
        <v>1186</v>
      </c>
      <c r="BU223" s="8" t="s">
        <v>1186</v>
      </c>
      <c r="BV223" s="8" t="s">
        <v>1186</v>
      </c>
      <c r="BW223" s="8" t="s">
        <v>1186</v>
      </c>
      <c r="BX223" s="8" t="s">
        <v>1186</v>
      </c>
      <c r="BY223" s="8" t="s">
        <v>1186</v>
      </c>
      <c r="BZ223" s="8" t="s">
        <v>1186</v>
      </c>
      <c r="CA223" s="8" t="s">
        <v>1186</v>
      </c>
      <c r="CB223" s="8" t="s">
        <v>1186</v>
      </c>
      <c r="CC223" s="8" t="s">
        <v>1186</v>
      </c>
      <c r="CD223" s="8" t="s">
        <v>1186</v>
      </c>
      <c r="CE223" s="8"/>
      <c r="CF223" s="8" t="s">
        <v>1186</v>
      </c>
      <c r="CG223" s="8" t="s">
        <v>1186</v>
      </c>
      <c r="CH223" s="8" t="s">
        <v>1186</v>
      </c>
      <c r="CI223" s="8" t="s">
        <v>1186</v>
      </c>
      <c r="CJ223" s="8" t="s">
        <v>1186</v>
      </c>
      <c r="CK223" s="8" t="s">
        <v>1186</v>
      </c>
      <c r="CL223" s="8" t="s">
        <v>1186</v>
      </c>
      <c r="CM223" s="8" t="s">
        <v>1186</v>
      </c>
      <c r="CN223" s="8" t="s">
        <v>1186</v>
      </c>
      <c r="CO223" s="8" t="s">
        <v>1186</v>
      </c>
      <c r="CP223" s="8" t="s">
        <v>1186</v>
      </c>
      <c r="CQ223" s="8" t="s">
        <v>1186</v>
      </c>
      <c r="CR223" s="8" t="s">
        <v>1186</v>
      </c>
      <c r="CS223" s="8" t="s">
        <v>1186</v>
      </c>
      <c r="CT223" s="8" t="s">
        <v>1186</v>
      </c>
      <c r="CU223" s="8" t="s">
        <v>1186</v>
      </c>
      <c r="CV223" s="8" t="s">
        <v>1186</v>
      </c>
      <c r="CW223" s="8" t="s">
        <v>1186</v>
      </c>
      <c r="CX223" s="8" t="s">
        <v>1186</v>
      </c>
      <c r="CY223" s="8" t="s">
        <v>1186</v>
      </c>
      <c r="CZ223" s="8" t="s">
        <v>1186</v>
      </c>
      <c r="DA223" s="8" t="s">
        <v>1186</v>
      </c>
      <c r="DB223" s="8" t="s">
        <v>1186</v>
      </c>
      <c r="DC223" s="8"/>
      <c r="DD223" s="8" t="s">
        <v>1186</v>
      </c>
      <c r="DE223" s="8" t="s">
        <v>1186</v>
      </c>
      <c r="DF223" s="8" t="s">
        <v>1186</v>
      </c>
      <c r="DG223" s="8" t="s">
        <v>1186</v>
      </c>
      <c r="DH223" s="8" t="s">
        <v>1186</v>
      </c>
      <c r="DI223" s="8" t="s">
        <v>1186</v>
      </c>
      <c r="DJ223" s="8" t="s">
        <v>1186</v>
      </c>
      <c r="DK223" s="8" t="s">
        <v>1186</v>
      </c>
      <c r="DL223" s="8" t="s">
        <v>1186</v>
      </c>
      <c r="DM223" s="8" t="s">
        <v>1186</v>
      </c>
      <c r="DN223" s="8" t="s">
        <v>1186</v>
      </c>
      <c r="DO223" s="8" t="s">
        <v>1186</v>
      </c>
      <c r="DP223" s="8" t="s">
        <v>1186</v>
      </c>
      <c r="DQ223" s="8" t="s">
        <v>1186</v>
      </c>
      <c r="DR223" s="8" t="s">
        <v>1186</v>
      </c>
      <c r="DS223" s="8" t="s">
        <v>1186</v>
      </c>
      <c r="DT223" s="8" t="s">
        <v>1186</v>
      </c>
      <c r="DU223" s="8" t="s">
        <v>1186</v>
      </c>
      <c r="DV223" s="8"/>
      <c r="DW223" s="8" t="s">
        <v>1186</v>
      </c>
      <c r="DX223" s="8" t="s">
        <v>1186</v>
      </c>
      <c r="DY223" s="8" t="s">
        <v>1186</v>
      </c>
      <c r="DZ223" s="8" t="s">
        <v>1186</v>
      </c>
      <c r="EA223" s="8" t="s">
        <v>1186</v>
      </c>
      <c r="EB223" s="8" t="s">
        <v>1186</v>
      </c>
      <c r="EC223" s="8" t="s">
        <v>1186</v>
      </c>
      <c r="ED223" s="8" t="s">
        <v>1186</v>
      </c>
      <c r="EE223" s="8" t="s">
        <v>1186</v>
      </c>
      <c r="EF223" s="8" t="s">
        <v>1186</v>
      </c>
      <c r="EG223" s="8" t="s">
        <v>1186</v>
      </c>
      <c r="EH223" s="8" t="s">
        <v>1186</v>
      </c>
      <c r="EI223" s="8" t="s">
        <v>1186</v>
      </c>
      <c r="EJ223" s="8" t="s">
        <v>1186</v>
      </c>
      <c r="EK223" s="8" t="s">
        <v>1186</v>
      </c>
      <c r="EL223" s="8" t="s">
        <v>1186</v>
      </c>
      <c r="EM223" s="8" t="s">
        <v>1186</v>
      </c>
      <c r="EN223" s="8" t="s">
        <v>1186</v>
      </c>
      <c r="EO223" s="8" t="s">
        <v>1186</v>
      </c>
      <c r="EP223" s="8" t="s">
        <v>1186</v>
      </c>
      <c r="EQ223" s="8" t="s">
        <v>1186</v>
      </c>
      <c r="ER223" s="8" t="s">
        <v>1186</v>
      </c>
      <c r="ES223" s="8" t="s">
        <v>1186</v>
      </c>
      <c r="ET223" s="8" t="s">
        <v>1186</v>
      </c>
      <c r="EU223" s="8" t="s">
        <v>1186</v>
      </c>
      <c r="EV223" s="8" t="s">
        <v>1186</v>
      </c>
      <c r="EW223" s="8" t="s">
        <v>1186</v>
      </c>
      <c r="EX223" s="8" t="s">
        <v>1186</v>
      </c>
      <c r="EY223" s="8" t="s">
        <v>1186</v>
      </c>
      <c r="EZ223" s="8" t="s">
        <v>1186</v>
      </c>
      <c r="FA223" s="8" t="s">
        <v>1186</v>
      </c>
      <c r="FB223" s="8" t="s">
        <v>1186</v>
      </c>
      <c r="FC223" s="8" t="s">
        <v>1186</v>
      </c>
      <c r="FD223" s="8" t="s">
        <v>1186</v>
      </c>
      <c r="FE223" s="8" t="s">
        <v>1186</v>
      </c>
      <c r="FF223" s="8" t="s">
        <v>1186</v>
      </c>
      <c r="FG223" s="8" t="s">
        <v>1186</v>
      </c>
      <c r="FH223" s="8" t="s">
        <v>1186</v>
      </c>
      <c r="FI223" s="8" t="s">
        <v>1186</v>
      </c>
      <c r="FJ223" s="8" t="s">
        <v>1186</v>
      </c>
      <c r="FK223" s="8" t="s">
        <v>1186</v>
      </c>
      <c r="FL223" s="8"/>
      <c r="FM223" s="8" t="s">
        <v>1186</v>
      </c>
      <c r="FN223" s="8" t="s">
        <v>1186</v>
      </c>
      <c r="FO223" s="8" t="s">
        <v>1186</v>
      </c>
      <c r="FP223" s="8" t="s">
        <v>1186</v>
      </c>
      <c r="FQ223" s="8" t="s">
        <v>1186</v>
      </c>
      <c r="FR223" s="8" t="s">
        <v>1186</v>
      </c>
      <c r="FS223" s="8" t="s">
        <v>1186</v>
      </c>
      <c r="FT223" s="9" t="s">
        <v>1186</v>
      </c>
      <c r="FU223" s="8" t="s">
        <v>1186</v>
      </c>
      <c r="FV223" s="8" t="s">
        <v>1187</v>
      </c>
      <c r="FW223" s="8" t="s">
        <v>1188</v>
      </c>
      <c r="FX223" s="8" t="s">
        <v>1187</v>
      </c>
      <c r="FY223" s="8" t="s">
        <v>1187</v>
      </c>
      <c r="FZ223" s="8" t="s">
        <v>1187</v>
      </c>
      <c r="GA223" s="33" t="e">
        <f t="shared" si="36"/>
        <v>#VALUE!</v>
      </c>
      <c r="GB223" s="10" t="e">
        <f t="shared" si="37"/>
        <v>#VALUE!</v>
      </c>
      <c r="GC223" s="10" t="s">
        <v>1189</v>
      </c>
      <c r="GD223" s="10" t="s">
        <v>1189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186</v>
      </c>
      <c r="F224" s="8" t="s">
        <v>1186</v>
      </c>
      <c r="G224" s="8" t="s">
        <v>1186</v>
      </c>
      <c r="H224" s="8" t="s">
        <v>1186</v>
      </c>
      <c r="I224" s="8" t="s">
        <v>1186</v>
      </c>
      <c r="J224" s="8" t="s">
        <v>1186</v>
      </c>
      <c r="K224" s="8" t="s">
        <v>1186</v>
      </c>
      <c r="L224" s="8" t="s">
        <v>1186</v>
      </c>
      <c r="M224" s="8" t="s">
        <v>1186</v>
      </c>
      <c r="N224" s="8" t="s">
        <v>1186</v>
      </c>
      <c r="O224" s="8" t="s">
        <v>1186</v>
      </c>
      <c r="P224" s="8" t="s">
        <v>1186</v>
      </c>
      <c r="Q224" s="8" t="s">
        <v>1186</v>
      </c>
      <c r="R224" s="8" t="s">
        <v>1186</v>
      </c>
      <c r="S224" s="8" t="s">
        <v>1186</v>
      </c>
      <c r="T224" s="8" t="s">
        <v>1186</v>
      </c>
      <c r="U224" s="8" t="s">
        <v>1186</v>
      </c>
      <c r="V224" s="8" t="s">
        <v>1186</v>
      </c>
      <c r="W224" s="8" t="s">
        <v>1186</v>
      </c>
      <c r="X224" s="8" t="s">
        <v>1186</v>
      </c>
      <c r="Y224" s="8" t="s">
        <v>1186</v>
      </c>
      <c r="Z224" s="8" t="s">
        <v>1186</v>
      </c>
      <c r="AA224" s="8" t="s">
        <v>1186</v>
      </c>
      <c r="AB224" s="8" t="s">
        <v>1186</v>
      </c>
      <c r="AC224" s="8" t="s">
        <v>1186</v>
      </c>
      <c r="AD224" s="8" t="s">
        <v>1186</v>
      </c>
      <c r="AE224" s="8" t="s">
        <v>1186</v>
      </c>
      <c r="AF224" s="8" t="s">
        <v>1186</v>
      </c>
      <c r="AG224" s="8" t="s">
        <v>1186</v>
      </c>
      <c r="AH224" s="8" t="s">
        <v>1186</v>
      </c>
      <c r="AI224" s="8" t="s">
        <v>1186</v>
      </c>
      <c r="AJ224" s="8" t="s">
        <v>1186</v>
      </c>
      <c r="AK224" s="8" t="s">
        <v>1186</v>
      </c>
      <c r="AL224" s="8" t="s">
        <v>1186</v>
      </c>
      <c r="AM224" s="8"/>
      <c r="AN224" s="8" t="s">
        <v>1186</v>
      </c>
      <c r="AO224" s="8" t="s">
        <v>1186</v>
      </c>
      <c r="AP224" s="8" t="s">
        <v>1186</v>
      </c>
      <c r="AQ224" s="8" t="s">
        <v>1186</v>
      </c>
      <c r="AR224" s="8" t="s">
        <v>1186</v>
      </c>
      <c r="AS224" s="8" t="s">
        <v>1186</v>
      </c>
      <c r="AT224" s="8" t="s">
        <v>1186</v>
      </c>
      <c r="AU224" s="1">
        <v>-2146826273</v>
      </c>
      <c r="AV224" s="8"/>
      <c r="AW224" s="8" t="s">
        <v>1186</v>
      </c>
      <c r="AX224" s="8" t="s">
        <v>1186</v>
      </c>
      <c r="AY224" s="8" t="s">
        <v>1186</v>
      </c>
      <c r="AZ224" s="1">
        <v>-2146826273</v>
      </c>
      <c r="BA224" s="9" t="s">
        <v>1186</v>
      </c>
      <c r="BB224" s="8"/>
      <c r="BC224" s="8" t="s">
        <v>1186</v>
      </c>
      <c r="BD224" s="8" t="s">
        <v>1186</v>
      </c>
      <c r="BE224" s="8" t="s">
        <v>1186</v>
      </c>
      <c r="BF224" s="8" t="s">
        <v>1186</v>
      </c>
      <c r="BG224" s="8" t="s">
        <v>1186</v>
      </c>
      <c r="BH224" s="8" t="s">
        <v>1186</v>
      </c>
      <c r="BI224" s="8" t="s">
        <v>1186</v>
      </c>
      <c r="BJ224" s="8"/>
      <c r="BK224" s="8"/>
      <c r="BL224" s="8" t="s">
        <v>1186</v>
      </c>
      <c r="BM224" s="8" t="s">
        <v>1186</v>
      </c>
      <c r="BN224" s="8" t="s">
        <v>1186</v>
      </c>
      <c r="BO224" s="8" t="s">
        <v>1186</v>
      </c>
      <c r="BP224" s="8" t="s">
        <v>1186</v>
      </c>
      <c r="BQ224" s="8" t="s">
        <v>1186</v>
      </c>
      <c r="BR224" s="8" t="s">
        <v>1186</v>
      </c>
      <c r="BS224" s="8" t="s">
        <v>1186</v>
      </c>
      <c r="BT224" s="8" t="s">
        <v>1186</v>
      </c>
      <c r="BU224" s="8" t="s">
        <v>1186</v>
      </c>
      <c r="BV224" s="8" t="s">
        <v>1186</v>
      </c>
      <c r="BW224" s="8" t="s">
        <v>1186</v>
      </c>
      <c r="BX224" s="8" t="s">
        <v>1186</v>
      </c>
      <c r="BY224" s="8" t="s">
        <v>1186</v>
      </c>
      <c r="BZ224" s="8" t="s">
        <v>1186</v>
      </c>
      <c r="CA224" s="8" t="s">
        <v>1186</v>
      </c>
      <c r="CB224" s="8" t="s">
        <v>1186</v>
      </c>
      <c r="CC224" s="8" t="s">
        <v>1186</v>
      </c>
      <c r="CD224" s="8" t="s">
        <v>1186</v>
      </c>
      <c r="CE224" s="8"/>
      <c r="CF224" s="8" t="s">
        <v>1186</v>
      </c>
      <c r="CG224" s="8" t="s">
        <v>1186</v>
      </c>
      <c r="CH224" s="8" t="s">
        <v>1186</v>
      </c>
      <c r="CI224" s="8" t="s">
        <v>1186</v>
      </c>
      <c r="CJ224" s="8" t="s">
        <v>1186</v>
      </c>
      <c r="CK224" s="8" t="s">
        <v>1186</v>
      </c>
      <c r="CL224" s="8" t="s">
        <v>1186</v>
      </c>
      <c r="CM224" s="8" t="s">
        <v>1186</v>
      </c>
      <c r="CN224" s="8" t="s">
        <v>1186</v>
      </c>
      <c r="CO224" s="8" t="s">
        <v>1186</v>
      </c>
      <c r="CP224" s="8" t="s">
        <v>1186</v>
      </c>
      <c r="CQ224" s="8" t="s">
        <v>1186</v>
      </c>
      <c r="CR224" s="8" t="s">
        <v>1186</v>
      </c>
      <c r="CS224" s="8" t="s">
        <v>1186</v>
      </c>
      <c r="CT224" s="8" t="s">
        <v>1186</v>
      </c>
      <c r="CU224" s="8" t="s">
        <v>1186</v>
      </c>
      <c r="CV224" s="8" t="s">
        <v>1186</v>
      </c>
      <c r="CW224" s="8" t="s">
        <v>1186</v>
      </c>
      <c r="CX224" s="8" t="s">
        <v>1186</v>
      </c>
      <c r="CY224" s="8" t="s">
        <v>1186</v>
      </c>
      <c r="CZ224" s="8" t="s">
        <v>1186</v>
      </c>
      <c r="DA224" s="8" t="s">
        <v>1186</v>
      </c>
      <c r="DB224" s="8" t="s">
        <v>1186</v>
      </c>
      <c r="DC224" s="8"/>
      <c r="DD224" s="8" t="s">
        <v>1186</v>
      </c>
      <c r="DE224" s="8" t="s">
        <v>1186</v>
      </c>
      <c r="DF224" s="8" t="s">
        <v>1186</v>
      </c>
      <c r="DG224" s="8" t="s">
        <v>1186</v>
      </c>
      <c r="DH224" s="8" t="s">
        <v>1186</v>
      </c>
      <c r="DI224" s="8" t="s">
        <v>1186</v>
      </c>
      <c r="DJ224" s="8" t="s">
        <v>1186</v>
      </c>
      <c r="DK224" s="8" t="s">
        <v>1186</v>
      </c>
      <c r="DL224" s="8" t="s">
        <v>1186</v>
      </c>
      <c r="DM224" s="8" t="s">
        <v>1186</v>
      </c>
      <c r="DN224" s="8" t="s">
        <v>1186</v>
      </c>
      <c r="DO224" s="8" t="s">
        <v>1186</v>
      </c>
      <c r="DP224" s="8" t="s">
        <v>1186</v>
      </c>
      <c r="DQ224" s="8" t="s">
        <v>1186</v>
      </c>
      <c r="DR224" s="8" t="s">
        <v>1186</v>
      </c>
      <c r="DS224" s="8" t="s">
        <v>1186</v>
      </c>
      <c r="DT224" s="8" t="s">
        <v>1186</v>
      </c>
      <c r="DU224" s="8" t="s">
        <v>1186</v>
      </c>
      <c r="DV224" s="8"/>
      <c r="DW224" s="8" t="s">
        <v>1186</v>
      </c>
      <c r="DX224" s="8" t="s">
        <v>1186</v>
      </c>
      <c r="DY224" s="8" t="s">
        <v>1186</v>
      </c>
      <c r="DZ224" s="8" t="s">
        <v>1186</v>
      </c>
      <c r="EA224" s="8" t="s">
        <v>1186</v>
      </c>
      <c r="EB224" s="8" t="s">
        <v>1186</v>
      </c>
      <c r="EC224" s="8" t="s">
        <v>1186</v>
      </c>
      <c r="ED224" s="8" t="s">
        <v>1186</v>
      </c>
      <c r="EE224" s="8" t="s">
        <v>1186</v>
      </c>
      <c r="EF224" s="8" t="s">
        <v>1186</v>
      </c>
      <c r="EG224" s="8" t="s">
        <v>1186</v>
      </c>
      <c r="EH224" s="8" t="s">
        <v>1186</v>
      </c>
      <c r="EI224" s="8" t="s">
        <v>1186</v>
      </c>
      <c r="EJ224" s="8" t="s">
        <v>1186</v>
      </c>
      <c r="EK224" s="8" t="s">
        <v>1186</v>
      </c>
      <c r="EL224" s="8" t="s">
        <v>1186</v>
      </c>
      <c r="EM224" s="8" t="s">
        <v>1186</v>
      </c>
      <c r="EN224" s="8" t="s">
        <v>1186</v>
      </c>
      <c r="EO224" s="8" t="s">
        <v>1186</v>
      </c>
      <c r="EP224" s="8" t="s">
        <v>1186</v>
      </c>
      <c r="EQ224" s="8" t="s">
        <v>1186</v>
      </c>
      <c r="ER224" s="8" t="s">
        <v>1186</v>
      </c>
      <c r="ES224" s="8" t="s">
        <v>1186</v>
      </c>
      <c r="ET224" s="8" t="s">
        <v>1186</v>
      </c>
      <c r="EU224" s="8" t="s">
        <v>1186</v>
      </c>
      <c r="EV224" s="8" t="s">
        <v>1186</v>
      </c>
      <c r="EW224" s="8" t="s">
        <v>1186</v>
      </c>
      <c r="EX224" s="8" t="s">
        <v>1186</v>
      </c>
      <c r="EY224" s="8" t="s">
        <v>1186</v>
      </c>
      <c r="EZ224" s="8" t="s">
        <v>1186</v>
      </c>
      <c r="FA224" s="8" t="s">
        <v>1186</v>
      </c>
      <c r="FB224" s="8" t="s">
        <v>1186</v>
      </c>
      <c r="FC224" s="8" t="s">
        <v>1186</v>
      </c>
      <c r="FD224" s="8" t="s">
        <v>1186</v>
      </c>
      <c r="FE224" s="8" t="s">
        <v>1186</v>
      </c>
      <c r="FF224" s="8" t="s">
        <v>1186</v>
      </c>
      <c r="FG224" s="8" t="s">
        <v>1186</v>
      </c>
      <c r="FH224" s="8" t="s">
        <v>1186</v>
      </c>
      <c r="FI224" s="8" t="s">
        <v>1186</v>
      </c>
      <c r="FJ224" s="8" t="s">
        <v>1186</v>
      </c>
      <c r="FK224" s="8" t="s">
        <v>1186</v>
      </c>
      <c r="FL224" s="8"/>
      <c r="FM224" s="8" t="s">
        <v>1186</v>
      </c>
      <c r="FN224" s="8" t="s">
        <v>1186</v>
      </c>
      <c r="FO224" s="8" t="s">
        <v>1186</v>
      </c>
      <c r="FP224" s="8" t="s">
        <v>1186</v>
      </c>
      <c r="FQ224" s="8" t="s">
        <v>1186</v>
      </c>
      <c r="FR224" s="8" t="s">
        <v>1186</v>
      </c>
      <c r="FS224" s="8" t="s">
        <v>1186</v>
      </c>
      <c r="FT224" s="9" t="s">
        <v>1186</v>
      </c>
      <c r="FU224" s="8" t="s">
        <v>1186</v>
      </c>
      <c r="FV224" s="8" t="s">
        <v>1187</v>
      </c>
      <c r="FW224" s="8" t="s">
        <v>1188</v>
      </c>
      <c r="FX224" s="8" t="s">
        <v>1187</v>
      </c>
      <c r="FY224" s="8" t="s">
        <v>1187</v>
      </c>
      <c r="FZ224" s="8" t="s">
        <v>1187</v>
      </c>
      <c r="GA224" s="33" t="e">
        <f t="shared" si="36"/>
        <v>#VALUE!</v>
      </c>
      <c r="GB224" s="10" t="e">
        <f t="shared" si="37"/>
        <v>#VALUE!</v>
      </c>
      <c r="GC224" s="10" t="s">
        <v>1189</v>
      </c>
      <c r="GD224" s="10" t="s">
        <v>1189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186</v>
      </c>
      <c r="F225" s="8" t="s">
        <v>1186</v>
      </c>
      <c r="G225" s="8" t="s">
        <v>1186</v>
      </c>
      <c r="H225" s="8" t="s">
        <v>1186</v>
      </c>
      <c r="I225" s="8" t="s">
        <v>1186</v>
      </c>
      <c r="J225" s="8" t="s">
        <v>1186</v>
      </c>
      <c r="K225" s="8" t="s">
        <v>1186</v>
      </c>
      <c r="L225" s="8" t="s">
        <v>1186</v>
      </c>
      <c r="M225" s="8" t="s">
        <v>1186</v>
      </c>
      <c r="N225" s="8" t="s">
        <v>1186</v>
      </c>
      <c r="O225" s="8" t="s">
        <v>1186</v>
      </c>
      <c r="P225" s="8" t="s">
        <v>1186</v>
      </c>
      <c r="Q225" s="8" t="s">
        <v>1186</v>
      </c>
      <c r="R225" s="8" t="s">
        <v>1186</v>
      </c>
      <c r="S225" s="8" t="s">
        <v>1186</v>
      </c>
      <c r="T225" s="8" t="s">
        <v>1186</v>
      </c>
      <c r="U225" s="8" t="s">
        <v>1186</v>
      </c>
      <c r="V225" s="8" t="s">
        <v>1186</v>
      </c>
      <c r="W225" s="8" t="s">
        <v>1186</v>
      </c>
      <c r="X225" s="8" t="s">
        <v>1186</v>
      </c>
      <c r="Y225" s="8" t="s">
        <v>1186</v>
      </c>
      <c r="Z225" s="8" t="s">
        <v>1186</v>
      </c>
      <c r="AA225" s="8" t="s">
        <v>1186</v>
      </c>
      <c r="AB225" s="8" t="s">
        <v>1186</v>
      </c>
      <c r="AC225" s="8" t="s">
        <v>1186</v>
      </c>
      <c r="AD225" s="8" t="s">
        <v>1186</v>
      </c>
      <c r="AE225" s="8" t="s">
        <v>1186</v>
      </c>
      <c r="AF225" s="8" t="s">
        <v>1186</v>
      </c>
      <c r="AG225" s="8" t="s">
        <v>1186</v>
      </c>
      <c r="AH225" s="8" t="s">
        <v>1186</v>
      </c>
      <c r="AI225" s="8" t="s">
        <v>1186</v>
      </c>
      <c r="AJ225" s="8" t="s">
        <v>1186</v>
      </c>
      <c r="AK225" s="8" t="s">
        <v>1186</v>
      </c>
      <c r="AL225" s="8" t="s">
        <v>1186</v>
      </c>
      <c r="AM225" s="8"/>
      <c r="AN225" s="8" t="s">
        <v>1186</v>
      </c>
      <c r="AO225" s="8" t="s">
        <v>1186</v>
      </c>
      <c r="AP225" s="8" t="s">
        <v>1186</v>
      </c>
      <c r="AQ225" s="8" t="s">
        <v>1186</v>
      </c>
      <c r="AR225" s="8" t="s">
        <v>1186</v>
      </c>
      <c r="AS225" s="8" t="s">
        <v>1186</v>
      </c>
      <c r="AT225" s="8" t="s">
        <v>1186</v>
      </c>
      <c r="AU225" s="1">
        <v>-2146826273</v>
      </c>
      <c r="AV225" s="8"/>
      <c r="AW225" s="8" t="s">
        <v>1186</v>
      </c>
      <c r="AX225" s="8" t="s">
        <v>1186</v>
      </c>
      <c r="AY225" s="8" t="s">
        <v>1186</v>
      </c>
      <c r="AZ225" s="1">
        <v>-2146826273</v>
      </c>
      <c r="BA225" s="9" t="s">
        <v>1186</v>
      </c>
      <c r="BB225" s="8"/>
      <c r="BC225" s="8" t="s">
        <v>1186</v>
      </c>
      <c r="BD225" s="8" t="s">
        <v>1186</v>
      </c>
      <c r="BE225" s="8" t="s">
        <v>1186</v>
      </c>
      <c r="BF225" s="8" t="s">
        <v>1186</v>
      </c>
      <c r="BG225" s="8" t="s">
        <v>1186</v>
      </c>
      <c r="BH225" s="8" t="s">
        <v>1186</v>
      </c>
      <c r="BI225" s="8" t="s">
        <v>1186</v>
      </c>
      <c r="BJ225" s="8"/>
      <c r="BK225" s="8"/>
      <c r="BL225" s="8" t="s">
        <v>1186</v>
      </c>
      <c r="BM225" s="8" t="s">
        <v>1186</v>
      </c>
      <c r="BN225" s="8" t="s">
        <v>1186</v>
      </c>
      <c r="BO225" s="8" t="s">
        <v>1186</v>
      </c>
      <c r="BP225" s="8" t="s">
        <v>1186</v>
      </c>
      <c r="BQ225" s="8" t="s">
        <v>1186</v>
      </c>
      <c r="BR225" s="8" t="s">
        <v>1186</v>
      </c>
      <c r="BS225" s="8" t="s">
        <v>1186</v>
      </c>
      <c r="BT225" s="8" t="s">
        <v>1186</v>
      </c>
      <c r="BU225" s="8" t="s">
        <v>1186</v>
      </c>
      <c r="BV225" s="8" t="s">
        <v>1186</v>
      </c>
      <c r="BW225" s="8" t="s">
        <v>1186</v>
      </c>
      <c r="BX225" s="8" t="s">
        <v>1186</v>
      </c>
      <c r="BY225" s="8" t="s">
        <v>1186</v>
      </c>
      <c r="BZ225" s="8" t="s">
        <v>1186</v>
      </c>
      <c r="CA225" s="8" t="s">
        <v>1186</v>
      </c>
      <c r="CB225" s="8" t="s">
        <v>1186</v>
      </c>
      <c r="CC225" s="8" t="s">
        <v>1186</v>
      </c>
      <c r="CD225" s="8" t="s">
        <v>1186</v>
      </c>
      <c r="CE225" s="8"/>
      <c r="CF225" s="8" t="s">
        <v>1186</v>
      </c>
      <c r="CG225" s="8" t="s">
        <v>1186</v>
      </c>
      <c r="CH225" s="8" t="s">
        <v>1186</v>
      </c>
      <c r="CI225" s="8" t="s">
        <v>1186</v>
      </c>
      <c r="CJ225" s="8" t="s">
        <v>1186</v>
      </c>
      <c r="CK225" s="8" t="s">
        <v>1186</v>
      </c>
      <c r="CL225" s="8" t="s">
        <v>1186</v>
      </c>
      <c r="CM225" s="8" t="s">
        <v>1186</v>
      </c>
      <c r="CN225" s="8" t="s">
        <v>1186</v>
      </c>
      <c r="CO225" s="8" t="s">
        <v>1186</v>
      </c>
      <c r="CP225" s="8" t="s">
        <v>1186</v>
      </c>
      <c r="CQ225" s="8" t="s">
        <v>1186</v>
      </c>
      <c r="CR225" s="8" t="s">
        <v>1186</v>
      </c>
      <c r="CS225" s="8" t="s">
        <v>1186</v>
      </c>
      <c r="CT225" s="8" t="s">
        <v>1186</v>
      </c>
      <c r="CU225" s="8" t="s">
        <v>1186</v>
      </c>
      <c r="CV225" s="8" t="s">
        <v>1186</v>
      </c>
      <c r="CW225" s="8" t="s">
        <v>1186</v>
      </c>
      <c r="CX225" s="8" t="s">
        <v>1186</v>
      </c>
      <c r="CY225" s="8" t="s">
        <v>1186</v>
      </c>
      <c r="CZ225" s="8" t="s">
        <v>1186</v>
      </c>
      <c r="DA225" s="8" t="s">
        <v>1186</v>
      </c>
      <c r="DB225" s="8" t="s">
        <v>1186</v>
      </c>
      <c r="DC225" s="8"/>
      <c r="DD225" s="8" t="s">
        <v>1186</v>
      </c>
      <c r="DE225" s="8" t="s">
        <v>1186</v>
      </c>
      <c r="DF225" s="8" t="s">
        <v>1186</v>
      </c>
      <c r="DG225" s="8" t="s">
        <v>1186</v>
      </c>
      <c r="DH225" s="8" t="s">
        <v>1186</v>
      </c>
      <c r="DI225" s="8" t="s">
        <v>1186</v>
      </c>
      <c r="DJ225" s="8" t="s">
        <v>1186</v>
      </c>
      <c r="DK225" s="8" t="s">
        <v>1186</v>
      </c>
      <c r="DL225" s="8" t="s">
        <v>1186</v>
      </c>
      <c r="DM225" s="8" t="s">
        <v>1186</v>
      </c>
      <c r="DN225" s="8" t="s">
        <v>1186</v>
      </c>
      <c r="DO225" s="8" t="s">
        <v>1186</v>
      </c>
      <c r="DP225" s="8" t="s">
        <v>1186</v>
      </c>
      <c r="DQ225" s="8" t="s">
        <v>1186</v>
      </c>
      <c r="DR225" s="8" t="s">
        <v>1186</v>
      </c>
      <c r="DS225" s="8" t="s">
        <v>1186</v>
      </c>
      <c r="DT225" s="8" t="s">
        <v>1186</v>
      </c>
      <c r="DU225" s="8" t="s">
        <v>1186</v>
      </c>
      <c r="DV225" s="8"/>
      <c r="DW225" s="8" t="s">
        <v>1186</v>
      </c>
      <c r="DX225" s="8" t="s">
        <v>1186</v>
      </c>
      <c r="DY225" s="8" t="s">
        <v>1186</v>
      </c>
      <c r="DZ225" s="8" t="s">
        <v>1186</v>
      </c>
      <c r="EA225" s="8" t="s">
        <v>1186</v>
      </c>
      <c r="EB225" s="8" t="s">
        <v>1186</v>
      </c>
      <c r="EC225" s="8" t="s">
        <v>1186</v>
      </c>
      <c r="ED225" s="8" t="s">
        <v>1186</v>
      </c>
      <c r="EE225" s="8" t="s">
        <v>1186</v>
      </c>
      <c r="EF225" s="8" t="s">
        <v>1186</v>
      </c>
      <c r="EG225" s="8" t="s">
        <v>1186</v>
      </c>
      <c r="EH225" s="8" t="s">
        <v>1186</v>
      </c>
      <c r="EI225" s="8" t="s">
        <v>1186</v>
      </c>
      <c r="EJ225" s="8" t="s">
        <v>1186</v>
      </c>
      <c r="EK225" s="8" t="s">
        <v>1186</v>
      </c>
      <c r="EL225" s="8" t="s">
        <v>1186</v>
      </c>
      <c r="EM225" s="8" t="s">
        <v>1186</v>
      </c>
      <c r="EN225" s="8" t="s">
        <v>1186</v>
      </c>
      <c r="EO225" s="8" t="s">
        <v>1186</v>
      </c>
      <c r="EP225" s="8" t="s">
        <v>1186</v>
      </c>
      <c r="EQ225" s="8" t="s">
        <v>1186</v>
      </c>
      <c r="ER225" s="8" t="s">
        <v>1186</v>
      </c>
      <c r="ES225" s="8" t="s">
        <v>1186</v>
      </c>
      <c r="ET225" s="8" t="s">
        <v>1186</v>
      </c>
      <c r="EU225" s="8" t="s">
        <v>1186</v>
      </c>
      <c r="EV225" s="8" t="s">
        <v>1186</v>
      </c>
      <c r="EW225" s="8" t="s">
        <v>1186</v>
      </c>
      <c r="EX225" s="8" t="s">
        <v>1186</v>
      </c>
      <c r="EY225" s="8" t="s">
        <v>1186</v>
      </c>
      <c r="EZ225" s="8" t="s">
        <v>1186</v>
      </c>
      <c r="FA225" s="8" t="s">
        <v>1186</v>
      </c>
      <c r="FB225" s="8" t="s">
        <v>1186</v>
      </c>
      <c r="FC225" s="8" t="s">
        <v>1186</v>
      </c>
      <c r="FD225" s="8" t="s">
        <v>1186</v>
      </c>
      <c r="FE225" s="8" t="s">
        <v>1186</v>
      </c>
      <c r="FF225" s="8" t="s">
        <v>1186</v>
      </c>
      <c r="FG225" s="8" t="s">
        <v>1186</v>
      </c>
      <c r="FH225" s="8" t="s">
        <v>1186</v>
      </c>
      <c r="FI225" s="8" t="s">
        <v>1186</v>
      </c>
      <c r="FJ225" s="8" t="s">
        <v>1186</v>
      </c>
      <c r="FK225" s="8" t="s">
        <v>1186</v>
      </c>
      <c r="FL225" s="8"/>
      <c r="FM225" s="8" t="s">
        <v>1186</v>
      </c>
      <c r="FN225" s="8" t="s">
        <v>1186</v>
      </c>
      <c r="FO225" s="8" t="s">
        <v>1186</v>
      </c>
      <c r="FP225" s="8" t="s">
        <v>1186</v>
      </c>
      <c r="FQ225" s="8" t="s">
        <v>1186</v>
      </c>
      <c r="FR225" s="8" t="s">
        <v>1186</v>
      </c>
      <c r="FS225" s="8" t="s">
        <v>1186</v>
      </c>
      <c r="FT225" s="9" t="s">
        <v>1186</v>
      </c>
      <c r="FU225" s="8" t="s">
        <v>1186</v>
      </c>
      <c r="FV225" s="8" t="s">
        <v>1187</v>
      </c>
      <c r="FW225" s="8" t="s">
        <v>1188</v>
      </c>
      <c r="FX225" s="8" t="s">
        <v>1187</v>
      </c>
      <c r="FY225" s="8" t="s">
        <v>1187</v>
      </c>
      <c r="FZ225" s="8" t="s">
        <v>1187</v>
      </c>
      <c r="GA225" s="33" t="e">
        <f t="shared" si="36"/>
        <v>#VALUE!</v>
      </c>
      <c r="GB225" s="10" t="e">
        <f t="shared" si="37"/>
        <v>#VALUE!</v>
      </c>
      <c r="GC225" s="10" t="s">
        <v>1189</v>
      </c>
      <c r="GD225" s="10" t="s">
        <v>1189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186</v>
      </c>
      <c r="F226" s="8" t="s">
        <v>1186</v>
      </c>
      <c r="G226" s="8" t="s">
        <v>1186</v>
      </c>
      <c r="H226" s="8" t="s">
        <v>1186</v>
      </c>
      <c r="I226" s="8" t="s">
        <v>1186</v>
      </c>
      <c r="J226" s="8" t="s">
        <v>1186</v>
      </c>
      <c r="K226" s="8" t="s">
        <v>1186</v>
      </c>
      <c r="L226" s="8" t="s">
        <v>1186</v>
      </c>
      <c r="M226" s="8" t="s">
        <v>1186</v>
      </c>
      <c r="N226" s="8" t="s">
        <v>1186</v>
      </c>
      <c r="O226" s="8" t="s">
        <v>1186</v>
      </c>
      <c r="P226" s="8" t="s">
        <v>1186</v>
      </c>
      <c r="Q226" s="8" t="s">
        <v>1186</v>
      </c>
      <c r="R226" s="8" t="s">
        <v>1186</v>
      </c>
      <c r="S226" s="8" t="s">
        <v>1186</v>
      </c>
      <c r="T226" s="8" t="s">
        <v>1186</v>
      </c>
      <c r="U226" s="8" t="s">
        <v>1186</v>
      </c>
      <c r="V226" s="8" t="s">
        <v>1186</v>
      </c>
      <c r="W226" s="8" t="s">
        <v>1186</v>
      </c>
      <c r="X226" s="8" t="s">
        <v>1186</v>
      </c>
      <c r="Y226" s="8" t="s">
        <v>1186</v>
      </c>
      <c r="Z226" s="8" t="s">
        <v>1186</v>
      </c>
      <c r="AA226" s="8" t="s">
        <v>1186</v>
      </c>
      <c r="AB226" s="8" t="s">
        <v>1186</v>
      </c>
      <c r="AC226" s="8" t="s">
        <v>1186</v>
      </c>
      <c r="AD226" s="8" t="s">
        <v>1186</v>
      </c>
      <c r="AE226" s="8" t="s">
        <v>1186</v>
      </c>
      <c r="AF226" s="8" t="s">
        <v>1186</v>
      </c>
      <c r="AG226" s="8" t="s">
        <v>1186</v>
      </c>
      <c r="AH226" s="8" t="s">
        <v>1186</v>
      </c>
      <c r="AI226" s="8" t="s">
        <v>1186</v>
      </c>
      <c r="AJ226" s="8" t="s">
        <v>1186</v>
      </c>
      <c r="AK226" s="8" t="s">
        <v>1186</v>
      </c>
      <c r="AL226" s="8" t="s">
        <v>1186</v>
      </c>
      <c r="AM226" s="8"/>
      <c r="AN226" s="8" t="s">
        <v>1186</v>
      </c>
      <c r="AO226" s="8" t="s">
        <v>1186</v>
      </c>
      <c r="AP226" s="8" t="s">
        <v>1186</v>
      </c>
      <c r="AQ226" s="8" t="s">
        <v>1186</v>
      </c>
      <c r="AR226" s="8" t="s">
        <v>1186</v>
      </c>
      <c r="AS226" s="8" t="s">
        <v>1186</v>
      </c>
      <c r="AT226" s="8" t="s">
        <v>1186</v>
      </c>
      <c r="AU226" s="1">
        <v>-2146826273</v>
      </c>
      <c r="AV226" s="8"/>
      <c r="AW226" s="8" t="s">
        <v>1186</v>
      </c>
      <c r="AX226" s="8" t="s">
        <v>1186</v>
      </c>
      <c r="AY226" s="8" t="s">
        <v>1186</v>
      </c>
      <c r="AZ226" s="1">
        <v>-2146826273</v>
      </c>
      <c r="BA226" s="9" t="s">
        <v>1186</v>
      </c>
      <c r="BB226" s="8"/>
      <c r="BC226" s="8" t="s">
        <v>1186</v>
      </c>
      <c r="BD226" s="8" t="s">
        <v>1186</v>
      </c>
      <c r="BE226" s="8" t="s">
        <v>1186</v>
      </c>
      <c r="BF226" s="8" t="s">
        <v>1186</v>
      </c>
      <c r="BG226" s="8" t="s">
        <v>1186</v>
      </c>
      <c r="BH226" s="8" t="s">
        <v>1186</v>
      </c>
      <c r="BI226" s="8" t="s">
        <v>1186</v>
      </c>
      <c r="BJ226" s="8"/>
      <c r="BK226" s="8"/>
      <c r="BL226" s="8" t="s">
        <v>1186</v>
      </c>
      <c r="BM226" s="8" t="s">
        <v>1186</v>
      </c>
      <c r="BN226" s="8" t="s">
        <v>1186</v>
      </c>
      <c r="BO226" s="8" t="s">
        <v>1186</v>
      </c>
      <c r="BP226" s="8" t="s">
        <v>1186</v>
      </c>
      <c r="BQ226" s="8" t="s">
        <v>1186</v>
      </c>
      <c r="BR226" s="8" t="s">
        <v>1186</v>
      </c>
      <c r="BS226" s="8" t="s">
        <v>1186</v>
      </c>
      <c r="BT226" s="8" t="s">
        <v>1186</v>
      </c>
      <c r="BU226" s="8" t="s">
        <v>1186</v>
      </c>
      <c r="BV226" s="8" t="s">
        <v>1186</v>
      </c>
      <c r="BW226" s="8" t="s">
        <v>1186</v>
      </c>
      <c r="BX226" s="8" t="s">
        <v>1186</v>
      </c>
      <c r="BY226" s="8" t="s">
        <v>1186</v>
      </c>
      <c r="BZ226" s="8" t="s">
        <v>1186</v>
      </c>
      <c r="CA226" s="8" t="s">
        <v>1186</v>
      </c>
      <c r="CB226" s="8" t="s">
        <v>1186</v>
      </c>
      <c r="CC226" s="8" t="s">
        <v>1186</v>
      </c>
      <c r="CD226" s="8" t="s">
        <v>1186</v>
      </c>
      <c r="CE226" s="8"/>
      <c r="CF226" s="8" t="s">
        <v>1186</v>
      </c>
      <c r="CG226" s="8" t="s">
        <v>1186</v>
      </c>
      <c r="CH226" s="8" t="s">
        <v>1186</v>
      </c>
      <c r="CI226" s="8" t="s">
        <v>1186</v>
      </c>
      <c r="CJ226" s="8" t="s">
        <v>1186</v>
      </c>
      <c r="CK226" s="8" t="s">
        <v>1186</v>
      </c>
      <c r="CL226" s="8" t="s">
        <v>1186</v>
      </c>
      <c r="CM226" s="8" t="s">
        <v>1186</v>
      </c>
      <c r="CN226" s="8" t="s">
        <v>1186</v>
      </c>
      <c r="CO226" s="8" t="s">
        <v>1186</v>
      </c>
      <c r="CP226" s="8" t="s">
        <v>1186</v>
      </c>
      <c r="CQ226" s="8" t="s">
        <v>1186</v>
      </c>
      <c r="CR226" s="8" t="s">
        <v>1186</v>
      </c>
      <c r="CS226" s="8" t="s">
        <v>1186</v>
      </c>
      <c r="CT226" s="8" t="s">
        <v>1186</v>
      </c>
      <c r="CU226" s="8" t="s">
        <v>1186</v>
      </c>
      <c r="CV226" s="8" t="s">
        <v>1186</v>
      </c>
      <c r="CW226" s="8" t="s">
        <v>1186</v>
      </c>
      <c r="CX226" s="8" t="s">
        <v>1186</v>
      </c>
      <c r="CY226" s="8" t="s">
        <v>1186</v>
      </c>
      <c r="CZ226" s="8" t="s">
        <v>1186</v>
      </c>
      <c r="DA226" s="8" t="s">
        <v>1186</v>
      </c>
      <c r="DB226" s="8" t="s">
        <v>1186</v>
      </c>
      <c r="DC226" s="8"/>
      <c r="DD226" s="8" t="s">
        <v>1186</v>
      </c>
      <c r="DE226" s="8" t="s">
        <v>1186</v>
      </c>
      <c r="DF226" s="8" t="s">
        <v>1186</v>
      </c>
      <c r="DG226" s="8" t="s">
        <v>1186</v>
      </c>
      <c r="DH226" s="8" t="s">
        <v>1186</v>
      </c>
      <c r="DI226" s="8" t="s">
        <v>1186</v>
      </c>
      <c r="DJ226" s="8" t="s">
        <v>1186</v>
      </c>
      <c r="DK226" s="8" t="s">
        <v>1186</v>
      </c>
      <c r="DL226" s="8" t="s">
        <v>1186</v>
      </c>
      <c r="DM226" s="8" t="s">
        <v>1186</v>
      </c>
      <c r="DN226" s="8" t="s">
        <v>1186</v>
      </c>
      <c r="DO226" s="8" t="s">
        <v>1186</v>
      </c>
      <c r="DP226" s="8" t="s">
        <v>1186</v>
      </c>
      <c r="DQ226" s="8" t="s">
        <v>1186</v>
      </c>
      <c r="DR226" s="8" t="s">
        <v>1186</v>
      </c>
      <c r="DS226" s="8" t="s">
        <v>1186</v>
      </c>
      <c r="DT226" s="8" t="s">
        <v>1186</v>
      </c>
      <c r="DU226" s="8" t="s">
        <v>1186</v>
      </c>
      <c r="DV226" s="8"/>
      <c r="DW226" s="8" t="s">
        <v>1186</v>
      </c>
      <c r="DX226" s="8" t="s">
        <v>1186</v>
      </c>
      <c r="DY226" s="8" t="s">
        <v>1186</v>
      </c>
      <c r="DZ226" s="8" t="s">
        <v>1186</v>
      </c>
      <c r="EA226" s="8" t="s">
        <v>1186</v>
      </c>
      <c r="EB226" s="8" t="s">
        <v>1186</v>
      </c>
      <c r="EC226" s="8" t="s">
        <v>1186</v>
      </c>
      <c r="ED226" s="8" t="s">
        <v>1186</v>
      </c>
      <c r="EE226" s="8" t="s">
        <v>1186</v>
      </c>
      <c r="EF226" s="8" t="s">
        <v>1186</v>
      </c>
      <c r="EG226" s="8" t="s">
        <v>1186</v>
      </c>
      <c r="EH226" s="8" t="s">
        <v>1186</v>
      </c>
      <c r="EI226" s="8" t="s">
        <v>1186</v>
      </c>
      <c r="EJ226" s="8" t="s">
        <v>1186</v>
      </c>
      <c r="EK226" s="8" t="s">
        <v>1186</v>
      </c>
      <c r="EL226" s="8" t="s">
        <v>1186</v>
      </c>
      <c r="EM226" s="8" t="s">
        <v>1186</v>
      </c>
      <c r="EN226" s="8" t="s">
        <v>1186</v>
      </c>
      <c r="EO226" s="8" t="s">
        <v>1186</v>
      </c>
      <c r="EP226" s="8" t="s">
        <v>1186</v>
      </c>
      <c r="EQ226" s="8" t="s">
        <v>1186</v>
      </c>
      <c r="ER226" s="8" t="s">
        <v>1186</v>
      </c>
      <c r="ES226" s="8" t="s">
        <v>1186</v>
      </c>
      <c r="ET226" s="8" t="s">
        <v>1186</v>
      </c>
      <c r="EU226" s="8" t="s">
        <v>1186</v>
      </c>
      <c r="EV226" s="8" t="s">
        <v>1186</v>
      </c>
      <c r="EW226" s="8" t="s">
        <v>1186</v>
      </c>
      <c r="EX226" s="8" t="s">
        <v>1186</v>
      </c>
      <c r="EY226" s="8" t="s">
        <v>1186</v>
      </c>
      <c r="EZ226" s="8" t="s">
        <v>1186</v>
      </c>
      <c r="FA226" s="8" t="s">
        <v>1186</v>
      </c>
      <c r="FB226" s="8" t="s">
        <v>1186</v>
      </c>
      <c r="FC226" s="8" t="s">
        <v>1186</v>
      </c>
      <c r="FD226" s="8" t="s">
        <v>1186</v>
      </c>
      <c r="FE226" s="8" t="s">
        <v>1186</v>
      </c>
      <c r="FF226" s="8" t="s">
        <v>1186</v>
      </c>
      <c r="FG226" s="8" t="s">
        <v>1186</v>
      </c>
      <c r="FH226" s="8" t="s">
        <v>1186</v>
      </c>
      <c r="FI226" s="8" t="s">
        <v>1186</v>
      </c>
      <c r="FJ226" s="8" t="s">
        <v>1186</v>
      </c>
      <c r="FK226" s="8" t="s">
        <v>1186</v>
      </c>
      <c r="FL226" s="8"/>
      <c r="FM226" s="8" t="s">
        <v>1186</v>
      </c>
      <c r="FN226" s="8" t="s">
        <v>1186</v>
      </c>
      <c r="FO226" s="8" t="s">
        <v>1186</v>
      </c>
      <c r="FP226" s="8" t="s">
        <v>1186</v>
      </c>
      <c r="FQ226" s="8" t="s">
        <v>1186</v>
      </c>
      <c r="FR226" s="8" t="s">
        <v>1186</v>
      </c>
      <c r="FS226" s="8" t="s">
        <v>1186</v>
      </c>
      <c r="FT226" s="9" t="s">
        <v>1186</v>
      </c>
      <c r="FU226" s="8" t="s">
        <v>1186</v>
      </c>
      <c r="FV226" s="8" t="s">
        <v>1187</v>
      </c>
      <c r="FW226" s="8" t="s">
        <v>1188</v>
      </c>
      <c r="FX226" s="8" t="s">
        <v>1187</v>
      </c>
      <c r="FY226" s="8" t="s">
        <v>1187</v>
      </c>
      <c r="FZ226" s="8" t="s">
        <v>1187</v>
      </c>
      <c r="GA226" s="33" t="e">
        <f t="shared" si="36"/>
        <v>#VALUE!</v>
      </c>
      <c r="GB226" s="10" t="e">
        <f t="shared" si="37"/>
        <v>#VALUE!</v>
      </c>
      <c r="GC226" s="10" t="s">
        <v>1189</v>
      </c>
      <c r="GD226" s="10" t="s">
        <v>1189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186</v>
      </c>
      <c r="F227" s="8" t="s">
        <v>1186</v>
      </c>
      <c r="G227" s="8" t="s">
        <v>1186</v>
      </c>
      <c r="H227" s="8" t="s">
        <v>1186</v>
      </c>
      <c r="I227" s="8" t="s">
        <v>1186</v>
      </c>
      <c r="J227" s="8" t="s">
        <v>1186</v>
      </c>
      <c r="K227" s="8" t="s">
        <v>1186</v>
      </c>
      <c r="L227" s="8" t="s">
        <v>1186</v>
      </c>
      <c r="M227" s="8" t="s">
        <v>1186</v>
      </c>
      <c r="N227" s="8" t="s">
        <v>1186</v>
      </c>
      <c r="O227" s="8" t="s">
        <v>1186</v>
      </c>
      <c r="P227" s="8" t="s">
        <v>1186</v>
      </c>
      <c r="Q227" s="8" t="s">
        <v>1186</v>
      </c>
      <c r="R227" s="8" t="s">
        <v>1186</v>
      </c>
      <c r="S227" s="8" t="s">
        <v>1186</v>
      </c>
      <c r="T227" s="8" t="s">
        <v>1186</v>
      </c>
      <c r="U227" s="8" t="s">
        <v>1186</v>
      </c>
      <c r="V227" s="8" t="s">
        <v>1186</v>
      </c>
      <c r="W227" s="8" t="s">
        <v>1186</v>
      </c>
      <c r="X227" s="8" t="s">
        <v>1186</v>
      </c>
      <c r="Y227" s="8" t="s">
        <v>1186</v>
      </c>
      <c r="Z227" s="8" t="s">
        <v>1186</v>
      </c>
      <c r="AA227" s="8" t="s">
        <v>1186</v>
      </c>
      <c r="AB227" s="8" t="s">
        <v>1186</v>
      </c>
      <c r="AC227" s="8" t="s">
        <v>1186</v>
      </c>
      <c r="AD227" s="8" t="s">
        <v>1186</v>
      </c>
      <c r="AE227" s="8" t="s">
        <v>1186</v>
      </c>
      <c r="AF227" s="8" t="s">
        <v>1186</v>
      </c>
      <c r="AG227" s="8" t="s">
        <v>1186</v>
      </c>
      <c r="AH227" s="8" t="s">
        <v>1186</v>
      </c>
      <c r="AI227" s="8" t="s">
        <v>1186</v>
      </c>
      <c r="AJ227" s="8" t="s">
        <v>1186</v>
      </c>
      <c r="AK227" s="8" t="s">
        <v>1186</v>
      </c>
      <c r="AL227" s="8" t="s">
        <v>1186</v>
      </c>
      <c r="AM227" s="8"/>
      <c r="AN227" s="8" t="s">
        <v>1186</v>
      </c>
      <c r="AO227" s="8" t="s">
        <v>1186</v>
      </c>
      <c r="AP227" s="8" t="s">
        <v>1186</v>
      </c>
      <c r="AQ227" s="8" t="s">
        <v>1186</v>
      </c>
      <c r="AR227" s="8" t="s">
        <v>1186</v>
      </c>
      <c r="AS227" s="8" t="s">
        <v>1186</v>
      </c>
      <c r="AT227" s="8" t="s">
        <v>1186</v>
      </c>
      <c r="AU227" s="1">
        <v>-2146826273</v>
      </c>
      <c r="AV227" s="8"/>
      <c r="AW227" s="8" t="s">
        <v>1186</v>
      </c>
      <c r="AX227" s="8" t="s">
        <v>1186</v>
      </c>
      <c r="AY227" s="8" t="s">
        <v>1186</v>
      </c>
      <c r="AZ227" s="1">
        <v>-2146826273</v>
      </c>
      <c r="BA227" s="9" t="s">
        <v>1186</v>
      </c>
      <c r="BB227" s="8"/>
      <c r="BC227" s="8" t="s">
        <v>1186</v>
      </c>
      <c r="BD227" s="8" t="s">
        <v>1186</v>
      </c>
      <c r="BE227" s="8" t="s">
        <v>1186</v>
      </c>
      <c r="BF227" s="8" t="s">
        <v>1186</v>
      </c>
      <c r="BG227" s="8" t="s">
        <v>1186</v>
      </c>
      <c r="BH227" s="8" t="s">
        <v>1186</v>
      </c>
      <c r="BI227" s="8" t="s">
        <v>1186</v>
      </c>
      <c r="BJ227" s="8"/>
      <c r="BK227" s="8"/>
      <c r="BL227" s="8" t="s">
        <v>1186</v>
      </c>
      <c r="BM227" s="8" t="s">
        <v>1186</v>
      </c>
      <c r="BN227" s="8" t="s">
        <v>1186</v>
      </c>
      <c r="BO227" s="8" t="s">
        <v>1186</v>
      </c>
      <c r="BP227" s="8" t="s">
        <v>1186</v>
      </c>
      <c r="BQ227" s="8" t="s">
        <v>1186</v>
      </c>
      <c r="BR227" s="8" t="s">
        <v>1186</v>
      </c>
      <c r="BS227" s="8" t="s">
        <v>1186</v>
      </c>
      <c r="BT227" s="8" t="s">
        <v>1186</v>
      </c>
      <c r="BU227" s="8" t="s">
        <v>1186</v>
      </c>
      <c r="BV227" s="8" t="s">
        <v>1186</v>
      </c>
      <c r="BW227" s="8" t="s">
        <v>1186</v>
      </c>
      <c r="BX227" s="8" t="s">
        <v>1186</v>
      </c>
      <c r="BY227" s="8" t="s">
        <v>1186</v>
      </c>
      <c r="BZ227" s="8" t="s">
        <v>1186</v>
      </c>
      <c r="CA227" s="8" t="s">
        <v>1186</v>
      </c>
      <c r="CB227" s="8" t="s">
        <v>1186</v>
      </c>
      <c r="CC227" s="8" t="s">
        <v>1186</v>
      </c>
      <c r="CD227" s="8" t="s">
        <v>1186</v>
      </c>
      <c r="CE227" s="8"/>
      <c r="CF227" s="8" t="s">
        <v>1186</v>
      </c>
      <c r="CG227" s="8" t="s">
        <v>1186</v>
      </c>
      <c r="CH227" s="8" t="s">
        <v>1186</v>
      </c>
      <c r="CI227" s="8" t="s">
        <v>1186</v>
      </c>
      <c r="CJ227" s="8" t="s">
        <v>1186</v>
      </c>
      <c r="CK227" s="8" t="s">
        <v>1186</v>
      </c>
      <c r="CL227" s="8" t="s">
        <v>1186</v>
      </c>
      <c r="CM227" s="8" t="s">
        <v>1186</v>
      </c>
      <c r="CN227" s="8" t="s">
        <v>1186</v>
      </c>
      <c r="CO227" s="8" t="s">
        <v>1186</v>
      </c>
      <c r="CP227" s="8" t="s">
        <v>1186</v>
      </c>
      <c r="CQ227" s="8" t="s">
        <v>1186</v>
      </c>
      <c r="CR227" s="8" t="s">
        <v>1186</v>
      </c>
      <c r="CS227" s="8" t="s">
        <v>1186</v>
      </c>
      <c r="CT227" s="8" t="s">
        <v>1186</v>
      </c>
      <c r="CU227" s="8" t="s">
        <v>1186</v>
      </c>
      <c r="CV227" s="8" t="s">
        <v>1186</v>
      </c>
      <c r="CW227" s="8" t="s">
        <v>1186</v>
      </c>
      <c r="CX227" s="8" t="s">
        <v>1186</v>
      </c>
      <c r="CY227" s="8" t="s">
        <v>1186</v>
      </c>
      <c r="CZ227" s="8" t="s">
        <v>1186</v>
      </c>
      <c r="DA227" s="8" t="s">
        <v>1186</v>
      </c>
      <c r="DB227" s="8" t="s">
        <v>1186</v>
      </c>
      <c r="DC227" s="8"/>
      <c r="DD227" s="8" t="s">
        <v>1186</v>
      </c>
      <c r="DE227" s="8" t="s">
        <v>1186</v>
      </c>
      <c r="DF227" s="8" t="s">
        <v>1186</v>
      </c>
      <c r="DG227" s="8" t="s">
        <v>1186</v>
      </c>
      <c r="DH227" s="8" t="s">
        <v>1186</v>
      </c>
      <c r="DI227" s="8" t="s">
        <v>1186</v>
      </c>
      <c r="DJ227" s="8" t="s">
        <v>1186</v>
      </c>
      <c r="DK227" s="8" t="s">
        <v>1186</v>
      </c>
      <c r="DL227" s="8" t="s">
        <v>1186</v>
      </c>
      <c r="DM227" s="8" t="s">
        <v>1186</v>
      </c>
      <c r="DN227" s="8" t="s">
        <v>1186</v>
      </c>
      <c r="DO227" s="8" t="s">
        <v>1186</v>
      </c>
      <c r="DP227" s="8" t="s">
        <v>1186</v>
      </c>
      <c r="DQ227" s="8" t="s">
        <v>1186</v>
      </c>
      <c r="DR227" s="8" t="s">
        <v>1186</v>
      </c>
      <c r="DS227" s="8" t="s">
        <v>1186</v>
      </c>
      <c r="DT227" s="8" t="s">
        <v>1186</v>
      </c>
      <c r="DU227" s="8" t="s">
        <v>1186</v>
      </c>
      <c r="DV227" s="8"/>
      <c r="DW227" s="8" t="s">
        <v>1186</v>
      </c>
      <c r="DX227" s="8" t="s">
        <v>1186</v>
      </c>
      <c r="DY227" s="8" t="s">
        <v>1186</v>
      </c>
      <c r="DZ227" s="8" t="s">
        <v>1186</v>
      </c>
      <c r="EA227" s="8" t="s">
        <v>1186</v>
      </c>
      <c r="EB227" s="8" t="s">
        <v>1186</v>
      </c>
      <c r="EC227" s="8" t="s">
        <v>1186</v>
      </c>
      <c r="ED227" s="8" t="s">
        <v>1186</v>
      </c>
      <c r="EE227" s="8" t="s">
        <v>1186</v>
      </c>
      <c r="EF227" s="8" t="s">
        <v>1186</v>
      </c>
      <c r="EG227" s="8" t="s">
        <v>1186</v>
      </c>
      <c r="EH227" s="8" t="s">
        <v>1186</v>
      </c>
      <c r="EI227" s="8" t="s">
        <v>1186</v>
      </c>
      <c r="EJ227" s="8" t="s">
        <v>1186</v>
      </c>
      <c r="EK227" s="8" t="s">
        <v>1186</v>
      </c>
      <c r="EL227" s="8" t="s">
        <v>1186</v>
      </c>
      <c r="EM227" s="8" t="s">
        <v>1186</v>
      </c>
      <c r="EN227" s="8" t="s">
        <v>1186</v>
      </c>
      <c r="EO227" s="8" t="s">
        <v>1186</v>
      </c>
      <c r="EP227" s="8" t="s">
        <v>1186</v>
      </c>
      <c r="EQ227" s="8" t="s">
        <v>1186</v>
      </c>
      <c r="ER227" s="8" t="s">
        <v>1186</v>
      </c>
      <c r="ES227" s="8" t="s">
        <v>1186</v>
      </c>
      <c r="ET227" s="8" t="s">
        <v>1186</v>
      </c>
      <c r="EU227" s="8" t="s">
        <v>1186</v>
      </c>
      <c r="EV227" s="8" t="s">
        <v>1186</v>
      </c>
      <c r="EW227" s="8" t="s">
        <v>1186</v>
      </c>
      <c r="EX227" s="8" t="s">
        <v>1186</v>
      </c>
      <c r="EY227" s="8" t="s">
        <v>1186</v>
      </c>
      <c r="EZ227" s="8" t="s">
        <v>1186</v>
      </c>
      <c r="FA227" s="8" t="s">
        <v>1186</v>
      </c>
      <c r="FB227" s="8" t="s">
        <v>1186</v>
      </c>
      <c r="FC227" s="8" t="s">
        <v>1186</v>
      </c>
      <c r="FD227" s="8" t="s">
        <v>1186</v>
      </c>
      <c r="FE227" s="8" t="s">
        <v>1186</v>
      </c>
      <c r="FF227" s="8" t="s">
        <v>1186</v>
      </c>
      <c r="FG227" s="8" t="s">
        <v>1186</v>
      </c>
      <c r="FH227" s="8" t="s">
        <v>1186</v>
      </c>
      <c r="FI227" s="8" t="s">
        <v>1186</v>
      </c>
      <c r="FJ227" s="8" t="s">
        <v>1186</v>
      </c>
      <c r="FK227" s="8" t="s">
        <v>1186</v>
      </c>
      <c r="FL227" s="8"/>
      <c r="FM227" s="8" t="s">
        <v>1186</v>
      </c>
      <c r="FN227" s="8" t="s">
        <v>1186</v>
      </c>
      <c r="FO227" s="8" t="s">
        <v>1186</v>
      </c>
      <c r="FP227" s="8" t="s">
        <v>1186</v>
      </c>
      <c r="FQ227" s="8" t="s">
        <v>1186</v>
      </c>
      <c r="FR227" s="8" t="s">
        <v>1186</v>
      </c>
      <c r="FS227" s="8" t="s">
        <v>1186</v>
      </c>
      <c r="FT227" s="9" t="s">
        <v>1186</v>
      </c>
      <c r="FU227" s="8" t="s">
        <v>1186</v>
      </c>
      <c r="FV227" s="8" t="s">
        <v>1187</v>
      </c>
      <c r="FW227" s="8" t="s">
        <v>1188</v>
      </c>
      <c r="FX227" s="8" t="s">
        <v>1187</v>
      </c>
      <c r="FY227" s="8" t="s">
        <v>1187</v>
      </c>
      <c r="FZ227" s="8" t="s">
        <v>1187</v>
      </c>
      <c r="GA227" s="33" t="e">
        <f t="shared" si="36"/>
        <v>#VALUE!</v>
      </c>
      <c r="GB227" s="10" t="e">
        <f t="shared" si="37"/>
        <v>#VALUE!</v>
      </c>
      <c r="GC227" s="10" t="s">
        <v>1189</v>
      </c>
      <c r="GD227" s="10" t="s">
        <v>1189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186</v>
      </c>
      <c r="F228" s="8" t="s">
        <v>1186</v>
      </c>
      <c r="G228" s="8" t="s">
        <v>1186</v>
      </c>
      <c r="H228" s="8" t="s">
        <v>1186</v>
      </c>
      <c r="I228" s="8" t="s">
        <v>1186</v>
      </c>
      <c r="J228" s="8" t="s">
        <v>1186</v>
      </c>
      <c r="K228" s="8" t="s">
        <v>1186</v>
      </c>
      <c r="L228" s="8" t="s">
        <v>1186</v>
      </c>
      <c r="M228" s="8" t="s">
        <v>1186</v>
      </c>
      <c r="N228" s="8" t="s">
        <v>1186</v>
      </c>
      <c r="O228" s="8" t="s">
        <v>1186</v>
      </c>
      <c r="P228" s="8" t="s">
        <v>1186</v>
      </c>
      <c r="Q228" s="8" t="s">
        <v>1186</v>
      </c>
      <c r="R228" s="8" t="s">
        <v>1186</v>
      </c>
      <c r="S228" s="8" t="s">
        <v>1186</v>
      </c>
      <c r="T228" s="8" t="s">
        <v>1186</v>
      </c>
      <c r="U228" s="8" t="s">
        <v>1186</v>
      </c>
      <c r="V228" s="8" t="s">
        <v>1186</v>
      </c>
      <c r="W228" s="8" t="s">
        <v>1186</v>
      </c>
      <c r="X228" s="8" t="s">
        <v>1186</v>
      </c>
      <c r="Y228" s="8" t="s">
        <v>1186</v>
      </c>
      <c r="Z228" s="8" t="s">
        <v>1186</v>
      </c>
      <c r="AA228" s="8" t="s">
        <v>1186</v>
      </c>
      <c r="AB228" s="8" t="s">
        <v>1186</v>
      </c>
      <c r="AC228" s="8" t="s">
        <v>1186</v>
      </c>
      <c r="AD228" s="8" t="s">
        <v>1186</v>
      </c>
      <c r="AE228" s="8" t="s">
        <v>1186</v>
      </c>
      <c r="AF228" s="8" t="s">
        <v>1186</v>
      </c>
      <c r="AG228" s="8" t="s">
        <v>1186</v>
      </c>
      <c r="AH228" s="8" t="s">
        <v>1186</v>
      </c>
      <c r="AI228" s="8" t="s">
        <v>1186</v>
      </c>
      <c r="AJ228" s="8" t="s">
        <v>1186</v>
      </c>
      <c r="AK228" s="8" t="s">
        <v>1186</v>
      </c>
      <c r="AL228" s="8" t="s">
        <v>1186</v>
      </c>
      <c r="AM228" s="8"/>
      <c r="AN228" s="8" t="s">
        <v>1186</v>
      </c>
      <c r="AO228" s="8" t="s">
        <v>1186</v>
      </c>
      <c r="AP228" s="8" t="s">
        <v>1186</v>
      </c>
      <c r="AQ228" s="8" t="s">
        <v>1186</v>
      </c>
      <c r="AR228" s="8" t="s">
        <v>1186</v>
      </c>
      <c r="AS228" s="8" t="s">
        <v>1186</v>
      </c>
      <c r="AT228" s="8" t="s">
        <v>1186</v>
      </c>
      <c r="AU228" s="1">
        <v>-2146826273</v>
      </c>
      <c r="AV228" s="8"/>
      <c r="AW228" s="8" t="s">
        <v>1186</v>
      </c>
      <c r="AX228" s="8" t="s">
        <v>1186</v>
      </c>
      <c r="AY228" s="8" t="s">
        <v>1186</v>
      </c>
      <c r="AZ228" s="1">
        <v>-2146826273</v>
      </c>
      <c r="BA228" s="9" t="s">
        <v>1186</v>
      </c>
      <c r="BB228" s="8"/>
      <c r="BC228" s="8" t="s">
        <v>1186</v>
      </c>
      <c r="BD228" s="8" t="s">
        <v>1186</v>
      </c>
      <c r="BE228" s="8" t="s">
        <v>1186</v>
      </c>
      <c r="BF228" s="8" t="s">
        <v>1186</v>
      </c>
      <c r="BG228" s="8" t="s">
        <v>1186</v>
      </c>
      <c r="BH228" s="8" t="s">
        <v>1186</v>
      </c>
      <c r="BI228" s="8" t="s">
        <v>1186</v>
      </c>
      <c r="BJ228" s="8"/>
      <c r="BK228" s="8"/>
      <c r="BL228" s="8" t="s">
        <v>1186</v>
      </c>
      <c r="BM228" s="8" t="s">
        <v>1186</v>
      </c>
      <c r="BN228" s="8" t="s">
        <v>1186</v>
      </c>
      <c r="BO228" s="8" t="s">
        <v>1186</v>
      </c>
      <c r="BP228" s="8" t="s">
        <v>1186</v>
      </c>
      <c r="BQ228" s="8" t="s">
        <v>1186</v>
      </c>
      <c r="BR228" s="8" t="s">
        <v>1186</v>
      </c>
      <c r="BS228" s="8" t="s">
        <v>1186</v>
      </c>
      <c r="BT228" s="8" t="s">
        <v>1186</v>
      </c>
      <c r="BU228" s="8" t="s">
        <v>1186</v>
      </c>
      <c r="BV228" s="8" t="s">
        <v>1186</v>
      </c>
      <c r="BW228" s="8" t="s">
        <v>1186</v>
      </c>
      <c r="BX228" s="8" t="s">
        <v>1186</v>
      </c>
      <c r="BY228" s="8" t="s">
        <v>1186</v>
      </c>
      <c r="BZ228" s="8" t="s">
        <v>1186</v>
      </c>
      <c r="CA228" s="8" t="s">
        <v>1186</v>
      </c>
      <c r="CB228" s="8" t="s">
        <v>1186</v>
      </c>
      <c r="CC228" s="8" t="s">
        <v>1186</v>
      </c>
      <c r="CD228" s="8" t="s">
        <v>1186</v>
      </c>
      <c r="CE228" s="8"/>
      <c r="CF228" s="8" t="s">
        <v>1186</v>
      </c>
      <c r="CG228" s="8" t="s">
        <v>1186</v>
      </c>
      <c r="CH228" s="8" t="s">
        <v>1186</v>
      </c>
      <c r="CI228" s="8" t="s">
        <v>1186</v>
      </c>
      <c r="CJ228" s="8" t="s">
        <v>1186</v>
      </c>
      <c r="CK228" s="8" t="s">
        <v>1186</v>
      </c>
      <c r="CL228" s="8" t="s">
        <v>1186</v>
      </c>
      <c r="CM228" s="8" t="s">
        <v>1186</v>
      </c>
      <c r="CN228" s="8" t="s">
        <v>1186</v>
      </c>
      <c r="CO228" s="8" t="s">
        <v>1186</v>
      </c>
      <c r="CP228" s="8" t="s">
        <v>1186</v>
      </c>
      <c r="CQ228" s="8" t="s">
        <v>1186</v>
      </c>
      <c r="CR228" s="8" t="s">
        <v>1186</v>
      </c>
      <c r="CS228" s="8" t="s">
        <v>1186</v>
      </c>
      <c r="CT228" s="8" t="s">
        <v>1186</v>
      </c>
      <c r="CU228" s="8" t="s">
        <v>1186</v>
      </c>
      <c r="CV228" s="8" t="s">
        <v>1186</v>
      </c>
      <c r="CW228" s="8" t="s">
        <v>1186</v>
      </c>
      <c r="CX228" s="8" t="s">
        <v>1186</v>
      </c>
      <c r="CY228" s="8" t="s">
        <v>1186</v>
      </c>
      <c r="CZ228" s="8" t="s">
        <v>1186</v>
      </c>
      <c r="DA228" s="8" t="s">
        <v>1186</v>
      </c>
      <c r="DB228" s="8" t="s">
        <v>1186</v>
      </c>
      <c r="DC228" s="8"/>
      <c r="DD228" s="8" t="s">
        <v>1186</v>
      </c>
      <c r="DE228" s="8" t="s">
        <v>1186</v>
      </c>
      <c r="DF228" s="8" t="s">
        <v>1186</v>
      </c>
      <c r="DG228" s="8" t="s">
        <v>1186</v>
      </c>
      <c r="DH228" s="8" t="s">
        <v>1186</v>
      </c>
      <c r="DI228" s="8" t="s">
        <v>1186</v>
      </c>
      <c r="DJ228" s="8" t="s">
        <v>1186</v>
      </c>
      <c r="DK228" s="8" t="s">
        <v>1186</v>
      </c>
      <c r="DL228" s="8" t="s">
        <v>1186</v>
      </c>
      <c r="DM228" s="8" t="s">
        <v>1186</v>
      </c>
      <c r="DN228" s="8" t="s">
        <v>1186</v>
      </c>
      <c r="DO228" s="8" t="s">
        <v>1186</v>
      </c>
      <c r="DP228" s="8" t="s">
        <v>1186</v>
      </c>
      <c r="DQ228" s="8" t="s">
        <v>1186</v>
      </c>
      <c r="DR228" s="8" t="s">
        <v>1186</v>
      </c>
      <c r="DS228" s="8" t="s">
        <v>1186</v>
      </c>
      <c r="DT228" s="8" t="s">
        <v>1186</v>
      </c>
      <c r="DU228" s="8" t="s">
        <v>1186</v>
      </c>
      <c r="DV228" s="8"/>
      <c r="DW228" s="8" t="s">
        <v>1186</v>
      </c>
      <c r="DX228" s="8" t="s">
        <v>1186</v>
      </c>
      <c r="DY228" s="8" t="s">
        <v>1186</v>
      </c>
      <c r="DZ228" s="8" t="s">
        <v>1186</v>
      </c>
      <c r="EA228" s="8" t="s">
        <v>1186</v>
      </c>
      <c r="EB228" s="8" t="s">
        <v>1186</v>
      </c>
      <c r="EC228" s="8" t="s">
        <v>1186</v>
      </c>
      <c r="ED228" s="8" t="s">
        <v>1186</v>
      </c>
      <c r="EE228" s="8" t="s">
        <v>1186</v>
      </c>
      <c r="EF228" s="8" t="s">
        <v>1186</v>
      </c>
      <c r="EG228" s="8" t="s">
        <v>1186</v>
      </c>
      <c r="EH228" s="8" t="s">
        <v>1186</v>
      </c>
      <c r="EI228" s="8" t="s">
        <v>1186</v>
      </c>
      <c r="EJ228" s="8" t="s">
        <v>1186</v>
      </c>
      <c r="EK228" s="8" t="s">
        <v>1186</v>
      </c>
      <c r="EL228" s="8" t="s">
        <v>1186</v>
      </c>
      <c r="EM228" s="8" t="s">
        <v>1186</v>
      </c>
      <c r="EN228" s="8" t="s">
        <v>1186</v>
      </c>
      <c r="EO228" s="8" t="s">
        <v>1186</v>
      </c>
      <c r="EP228" s="8" t="s">
        <v>1186</v>
      </c>
      <c r="EQ228" s="8" t="s">
        <v>1186</v>
      </c>
      <c r="ER228" s="8" t="s">
        <v>1186</v>
      </c>
      <c r="ES228" s="8" t="s">
        <v>1186</v>
      </c>
      <c r="ET228" s="8" t="s">
        <v>1186</v>
      </c>
      <c r="EU228" s="8" t="s">
        <v>1186</v>
      </c>
      <c r="EV228" s="8" t="s">
        <v>1186</v>
      </c>
      <c r="EW228" s="8" t="s">
        <v>1186</v>
      </c>
      <c r="EX228" s="8" t="s">
        <v>1186</v>
      </c>
      <c r="EY228" s="8" t="s">
        <v>1186</v>
      </c>
      <c r="EZ228" s="8" t="s">
        <v>1186</v>
      </c>
      <c r="FA228" s="8" t="s">
        <v>1186</v>
      </c>
      <c r="FB228" s="8" t="s">
        <v>1186</v>
      </c>
      <c r="FC228" s="8" t="s">
        <v>1186</v>
      </c>
      <c r="FD228" s="8" t="s">
        <v>1186</v>
      </c>
      <c r="FE228" s="8" t="s">
        <v>1186</v>
      </c>
      <c r="FF228" s="8" t="s">
        <v>1186</v>
      </c>
      <c r="FG228" s="8" t="s">
        <v>1186</v>
      </c>
      <c r="FH228" s="8" t="s">
        <v>1186</v>
      </c>
      <c r="FI228" s="8" t="s">
        <v>1186</v>
      </c>
      <c r="FJ228" s="8" t="s">
        <v>1186</v>
      </c>
      <c r="FK228" s="8" t="s">
        <v>1186</v>
      </c>
      <c r="FL228" s="8"/>
      <c r="FM228" s="8" t="s">
        <v>1186</v>
      </c>
      <c r="FN228" s="8" t="s">
        <v>1186</v>
      </c>
      <c r="FO228" s="8" t="s">
        <v>1186</v>
      </c>
      <c r="FP228" s="8" t="s">
        <v>1186</v>
      </c>
      <c r="FQ228" s="8" t="s">
        <v>1186</v>
      </c>
      <c r="FR228" s="8" t="s">
        <v>1186</v>
      </c>
      <c r="FS228" s="8" t="s">
        <v>1186</v>
      </c>
      <c r="FT228" s="9" t="s">
        <v>1186</v>
      </c>
      <c r="FU228" s="8" t="s">
        <v>1186</v>
      </c>
      <c r="FV228" s="8" t="s">
        <v>1187</v>
      </c>
      <c r="FW228" s="8" t="s">
        <v>1188</v>
      </c>
      <c r="FX228" s="8" t="s">
        <v>1187</v>
      </c>
      <c r="FY228" s="8" t="s">
        <v>1187</v>
      </c>
      <c r="FZ228" s="8" t="s">
        <v>1187</v>
      </c>
      <c r="GA228" s="33" t="e">
        <f t="shared" si="36"/>
        <v>#VALUE!</v>
      </c>
      <c r="GB228" s="10" t="e">
        <f t="shared" si="37"/>
        <v>#VALUE!</v>
      </c>
      <c r="GC228" s="10" t="s">
        <v>1189</v>
      </c>
      <c r="GD228" s="10" t="s">
        <v>1189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186</v>
      </c>
      <c r="F229" s="8" t="s">
        <v>1186</v>
      </c>
      <c r="G229" s="8" t="s">
        <v>1186</v>
      </c>
      <c r="H229" s="8" t="s">
        <v>1186</v>
      </c>
      <c r="I229" s="8" t="s">
        <v>1186</v>
      </c>
      <c r="J229" s="8" t="s">
        <v>1186</v>
      </c>
      <c r="K229" s="8" t="s">
        <v>1186</v>
      </c>
      <c r="L229" s="8" t="s">
        <v>1186</v>
      </c>
      <c r="M229" s="8" t="s">
        <v>1186</v>
      </c>
      <c r="N229" s="8" t="s">
        <v>1186</v>
      </c>
      <c r="O229" s="8" t="s">
        <v>1186</v>
      </c>
      <c r="P229" s="8" t="s">
        <v>1186</v>
      </c>
      <c r="Q229" s="8" t="s">
        <v>1186</v>
      </c>
      <c r="R229" s="8" t="s">
        <v>1186</v>
      </c>
      <c r="S229" s="8" t="s">
        <v>1186</v>
      </c>
      <c r="T229" s="8" t="s">
        <v>1186</v>
      </c>
      <c r="U229" s="8" t="s">
        <v>1186</v>
      </c>
      <c r="V229" s="8" t="s">
        <v>1186</v>
      </c>
      <c r="W229" s="8" t="s">
        <v>1186</v>
      </c>
      <c r="X229" s="8" t="s">
        <v>1186</v>
      </c>
      <c r="Y229" s="8" t="s">
        <v>1186</v>
      </c>
      <c r="Z229" s="8" t="s">
        <v>1186</v>
      </c>
      <c r="AA229" s="8" t="s">
        <v>1186</v>
      </c>
      <c r="AB229" s="8" t="s">
        <v>1186</v>
      </c>
      <c r="AC229" s="8" t="s">
        <v>1186</v>
      </c>
      <c r="AD229" s="8" t="s">
        <v>1186</v>
      </c>
      <c r="AE229" s="8" t="s">
        <v>1186</v>
      </c>
      <c r="AF229" s="8" t="s">
        <v>1186</v>
      </c>
      <c r="AG229" s="8" t="s">
        <v>1186</v>
      </c>
      <c r="AH229" s="8" t="s">
        <v>1186</v>
      </c>
      <c r="AI229" s="8" t="s">
        <v>1186</v>
      </c>
      <c r="AJ229" s="8" t="s">
        <v>1186</v>
      </c>
      <c r="AK229" s="8" t="s">
        <v>1186</v>
      </c>
      <c r="AL229" s="8" t="s">
        <v>1186</v>
      </c>
      <c r="AM229" s="8"/>
      <c r="AN229" s="8" t="s">
        <v>1186</v>
      </c>
      <c r="AO229" s="8" t="s">
        <v>1186</v>
      </c>
      <c r="AP229" s="8" t="s">
        <v>1186</v>
      </c>
      <c r="AQ229" s="8" t="s">
        <v>1186</v>
      </c>
      <c r="AR229" s="8" t="s">
        <v>1186</v>
      </c>
      <c r="AS229" s="8" t="s">
        <v>1186</v>
      </c>
      <c r="AT229" s="8" t="s">
        <v>1186</v>
      </c>
      <c r="AU229" s="1">
        <v>-2146826273</v>
      </c>
      <c r="AV229" s="8"/>
      <c r="AW229" s="8" t="s">
        <v>1186</v>
      </c>
      <c r="AX229" s="8" t="s">
        <v>1186</v>
      </c>
      <c r="AY229" s="8" t="s">
        <v>1186</v>
      </c>
      <c r="AZ229" s="1">
        <v>-2146826273</v>
      </c>
      <c r="BA229" s="9" t="s">
        <v>1186</v>
      </c>
      <c r="BB229" s="8"/>
      <c r="BC229" s="8" t="s">
        <v>1186</v>
      </c>
      <c r="BD229" s="8" t="s">
        <v>1186</v>
      </c>
      <c r="BE229" s="8" t="s">
        <v>1186</v>
      </c>
      <c r="BF229" s="8" t="s">
        <v>1186</v>
      </c>
      <c r="BG229" s="8" t="s">
        <v>1186</v>
      </c>
      <c r="BH229" s="8" t="s">
        <v>1186</v>
      </c>
      <c r="BI229" s="8" t="s">
        <v>1186</v>
      </c>
      <c r="BJ229" s="8"/>
      <c r="BK229" s="8"/>
      <c r="BL229" s="8" t="s">
        <v>1186</v>
      </c>
      <c r="BM229" s="8" t="s">
        <v>1186</v>
      </c>
      <c r="BN229" s="8" t="s">
        <v>1186</v>
      </c>
      <c r="BO229" s="8" t="s">
        <v>1186</v>
      </c>
      <c r="BP229" s="8" t="s">
        <v>1186</v>
      </c>
      <c r="BQ229" s="8" t="s">
        <v>1186</v>
      </c>
      <c r="BR229" s="8" t="s">
        <v>1186</v>
      </c>
      <c r="BS229" s="8" t="s">
        <v>1186</v>
      </c>
      <c r="BT229" s="8" t="s">
        <v>1186</v>
      </c>
      <c r="BU229" s="8" t="s">
        <v>1186</v>
      </c>
      <c r="BV229" s="8" t="s">
        <v>1186</v>
      </c>
      <c r="BW229" s="8" t="s">
        <v>1186</v>
      </c>
      <c r="BX229" s="8" t="s">
        <v>1186</v>
      </c>
      <c r="BY229" s="8" t="s">
        <v>1186</v>
      </c>
      <c r="BZ229" s="8" t="s">
        <v>1186</v>
      </c>
      <c r="CA229" s="8" t="s">
        <v>1186</v>
      </c>
      <c r="CB229" s="8" t="s">
        <v>1186</v>
      </c>
      <c r="CC229" s="8" t="s">
        <v>1186</v>
      </c>
      <c r="CD229" s="8" t="s">
        <v>1186</v>
      </c>
      <c r="CE229" s="8"/>
      <c r="CF229" s="8" t="s">
        <v>1186</v>
      </c>
      <c r="CG229" s="8" t="s">
        <v>1186</v>
      </c>
      <c r="CH229" s="8" t="s">
        <v>1186</v>
      </c>
      <c r="CI229" s="8" t="s">
        <v>1186</v>
      </c>
      <c r="CJ229" s="8" t="s">
        <v>1186</v>
      </c>
      <c r="CK229" s="8" t="s">
        <v>1186</v>
      </c>
      <c r="CL229" s="8" t="s">
        <v>1186</v>
      </c>
      <c r="CM229" s="8" t="s">
        <v>1186</v>
      </c>
      <c r="CN229" s="8" t="s">
        <v>1186</v>
      </c>
      <c r="CO229" s="8" t="s">
        <v>1186</v>
      </c>
      <c r="CP229" s="8" t="s">
        <v>1186</v>
      </c>
      <c r="CQ229" s="8" t="s">
        <v>1186</v>
      </c>
      <c r="CR229" s="8" t="s">
        <v>1186</v>
      </c>
      <c r="CS229" s="8" t="s">
        <v>1186</v>
      </c>
      <c r="CT229" s="8" t="s">
        <v>1186</v>
      </c>
      <c r="CU229" s="8" t="s">
        <v>1186</v>
      </c>
      <c r="CV229" s="8" t="s">
        <v>1186</v>
      </c>
      <c r="CW229" s="8" t="s">
        <v>1186</v>
      </c>
      <c r="CX229" s="8" t="s">
        <v>1186</v>
      </c>
      <c r="CY229" s="8" t="s">
        <v>1186</v>
      </c>
      <c r="CZ229" s="8" t="s">
        <v>1186</v>
      </c>
      <c r="DA229" s="8" t="s">
        <v>1186</v>
      </c>
      <c r="DB229" s="8" t="s">
        <v>1186</v>
      </c>
      <c r="DC229" s="8"/>
      <c r="DD229" s="8" t="s">
        <v>1186</v>
      </c>
      <c r="DE229" s="8" t="s">
        <v>1186</v>
      </c>
      <c r="DF229" s="8" t="s">
        <v>1186</v>
      </c>
      <c r="DG229" s="8" t="s">
        <v>1186</v>
      </c>
      <c r="DH229" s="8" t="s">
        <v>1186</v>
      </c>
      <c r="DI229" s="8" t="s">
        <v>1186</v>
      </c>
      <c r="DJ229" s="8" t="s">
        <v>1186</v>
      </c>
      <c r="DK229" s="8" t="s">
        <v>1186</v>
      </c>
      <c r="DL229" s="8" t="s">
        <v>1186</v>
      </c>
      <c r="DM229" s="8" t="s">
        <v>1186</v>
      </c>
      <c r="DN229" s="8" t="s">
        <v>1186</v>
      </c>
      <c r="DO229" s="8" t="s">
        <v>1186</v>
      </c>
      <c r="DP229" s="8" t="s">
        <v>1186</v>
      </c>
      <c r="DQ229" s="8" t="s">
        <v>1186</v>
      </c>
      <c r="DR229" s="8" t="s">
        <v>1186</v>
      </c>
      <c r="DS229" s="8" t="s">
        <v>1186</v>
      </c>
      <c r="DT229" s="8" t="s">
        <v>1186</v>
      </c>
      <c r="DU229" s="8" t="s">
        <v>1186</v>
      </c>
      <c r="DV229" s="8"/>
      <c r="DW229" s="8" t="s">
        <v>1186</v>
      </c>
      <c r="DX229" s="8" t="s">
        <v>1186</v>
      </c>
      <c r="DY229" s="8" t="s">
        <v>1186</v>
      </c>
      <c r="DZ229" s="8" t="s">
        <v>1186</v>
      </c>
      <c r="EA229" s="8" t="s">
        <v>1186</v>
      </c>
      <c r="EB229" s="8" t="s">
        <v>1186</v>
      </c>
      <c r="EC229" s="8" t="s">
        <v>1186</v>
      </c>
      <c r="ED229" s="8" t="s">
        <v>1186</v>
      </c>
      <c r="EE229" s="8" t="s">
        <v>1186</v>
      </c>
      <c r="EF229" s="8" t="s">
        <v>1186</v>
      </c>
      <c r="EG229" s="8" t="s">
        <v>1186</v>
      </c>
      <c r="EH229" s="8" t="s">
        <v>1186</v>
      </c>
      <c r="EI229" s="8" t="s">
        <v>1186</v>
      </c>
      <c r="EJ229" s="8" t="s">
        <v>1186</v>
      </c>
      <c r="EK229" s="8" t="s">
        <v>1186</v>
      </c>
      <c r="EL229" s="8" t="s">
        <v>1186</v>
      </c>
      <c r="EM229" s="8" t="s">
        <v>1186</v>
      </c>
      <c r="EN229" s="8" t="s">
        <v>1186</v>
      </c>
      <c r="EO229" s="8" t="s">
        <v>1186</v>
      </c>
      <c r="EP229" s="8" t="s">
        <v>1186</v>
      </c>
      <c r="EQ229" s="8" t="s">
        <v>1186</v>
      </c>
      <c r="ER229" s="8" t="s">
        <v>1186</v>
      </c>
      <c r="ES229" s="8" t="s">
        <v>1186</v>
      </c>
      <c r="ET229" s="8" t="s">
        <v>1186</v>
      </c>
      <c r="EU229" s="8" t="s">
        <v>1186</v>
      </c>
      <c r="EV229" s="8" t="s">
        <v>1186</v>
      </c>
      <c r="EW229" s="8" t="s">
        <v>1186</v>
      </c>
      <c r="EX229" s="8" t="s">
        <v>1186</v>
      </c>
      <c r="EY229" s="8" t="s">
        <v>1186</v>
      </c>
      <c r="EZ229" s="8" t="s">
        <v>1186</v>
      </c>
      <c r="FA229" s="8" t="s">
        <v>1186</v>
      </c>
      <c r="FB229" s="8" t="s">
        <v>1186</v>
      </c>
      <c r="FC229" s="8" t="s">
        <v>1186</v>
      </c>
      <c r="FD229" s="8" t="s">
        <v>1186</v>
      </c>
      <c r="FE229" s="8" t="s">
        <v>1186</v>
      </c>
      <c r="FF229" s="8" t="s">
        <v>1186</v>
      </c>
      <c r="FG229" s="8" t="s">
        <v>1186</v>
      </c>
      <c r="FH229" s="8" t="s">
        <v>1186</v>
      </c>
      <c r="FI229" s="8" t="s">
        <v>1186</v>
      </c>
      <c r="FJ229" s="8" t="s">
        <v>1186</v>
      </c>
      <c r="FK229" s="8" t="s">
        <v>1186</v>
      </c>
      <c r="FL229" s="8"/>
      <c r="FM229" s="8" t="s">
        <v>1186</v>
      </c>
      <c r="FN229" s="8" t="s">
        <v>1186</v>
      </c>
      <c r="FO229" s="8" t="s">
        <v>1186</v>
      </c>
      <c r="FP229" s="8" t="s">
        <v>1186</v>
      </c>
      <c r="FQ229" s="8" t="s">
        <v>1186</v>
      </c>
      <c r="FR229" s="8" t="s">
        <v>1186</v>
      </c>
      <c r="FS229" s="8" t="s">
        <v>1186</v>
      </c>
      <c r="FT229" s="9" t="s">
        <v>1186</v>
      </c>
      <c r="FU229" s="8" t="s">
        <v>1186</v>
      </c>
      <c r="FV229" s="8" t="s">
        <v>1187</v>
      </c>
      <c r="FW229" s="8" t="s">
        <v>1188</v>
      </c>
      <c r="FX229" s="8" t="s">
        <v>1187</v>
      </c>
      <c r="FY229" s="8" t="s">
        <v>1187</v>
      </c>
      <c r="FZ229" s="8" t="s">
        <v>1187</v>
      </c>
      <c r="GA229" s="33" t="e">
        <f t="shared" si="36"/>
        <v>#VALUE!</v>
      </c>
      <c r="GB229" s="10" t="e">
        <f t="shared" si="37"/>
        <v>#VALUE!</v>
      </c>
      <c r="GC229" s="10" t="s">
        <v>1189</v>
      </c>
      <c r="GD229" s="10" t="s">
        <v>1189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190</v>
      </c>
      <c r="F230" s="8" t="s">
        <v>1190</v>
      </c>
      <c r="G230" s="8" t="s">
        <v>1190</v>
      </c>
      <c r="H230" s="8" t="s">
        <v>1190</v>
      </c>
      <c r="I230" s="8" t="s">
        <v>1190</v>
      </c>
      <c r="J230" s="8" t="s">
        <v>1190</v>
      </c>
      <c r="K230" s="8" t="s">
        <v>1190</v>
      </c>
      <c r="L230" s="8" t="s">
        <v>1190</v>
      </c>
      <c r="M230" s="8" t="s">
        <v>1190</v>
      </c>
      <c r="N230" s="8" t="s">
        <v>1190</v>
      </c>
      <c r="O230" s="8" t="s">
        <v>1190</v>
      </c>
      <c r="P230" s="8" t="s">
        <v>1190</v>
      </c>
      <c r="Q230" s="8" t="s">
        <v>1190</v>
      </c>
      <c r="R230" s="8" t="s">
        <v>1190</v>
      </c>
      <c r="S230" s="8" t="s">
        <v>1190</v>
      </c>
      <c r="T230" s="8" t="s">
        <v>1190</v>
      </c>
      <c r="U230" s="8" t="s">
        <v>1190</v>
      </c>
      <c r="V230" s="8" t="s">
        <v>1190</v>
      </c>
      <c r="W230" s="8" t="s">
        <v>1190</v>
      </c>
      <c r="X230" s="8" t="s">
        <v>1190</v>
      </c>
      <c r="Y230" s="8" t="s">
        <v>1190</v>
      </c>
      <c r="Z230" s="8" t="s">
        <v>1190</v>
      </c>
      <c r="AA230" s="8" t="s">
        <v>1190</v>
      </c>
      <c r="AB230" s="8" t="s">
        <v>1190</v>
      </c>
      <c r="AC230" s="8" t="s">
        <v>1190</v>
      </c>
      <c r="AD230" s="8" t="s">
        <v>1190</v>
      </c>
      <c r="AE230" s="8" t="s">
        <v>1190</v>
      </c>
      <c r="AF230" s="8" t="s">
        <v>1190</v>
      </c>
      <c r="AG230" s="8" t="s">
        <v>1190</v>
      </c>
      <c r="AH230" s="8" t="s">
        <v>1190</v>
      </c>
      <c r="AI230" s="8" t="s">
        <v>1190</v>
      </c>
      <c r="AJ230" s="8" t="s">
        <v>1190</v>
      </c>
      <c r="AK230" s="8" t="s">
        <v>1190</v>
      </c>
      <c r="AL230" s="8" t="s">
        <v>1190</v>
      </c>
      <c r="AM230" s="8"/>
      <c r="AN230" s="8" t="s">
        <v>1190</v>
      </c>
      <c r="AO230" s="8" t="s">
        <v>1190</v>
      </c>
      <c r="AP230" s="8" t="s">
        <v>1190</v>
      </c>
      <c r="AQ230" s="8" t="s">
        <v>1190</v>
      </c>
      <c r="AR230" s="8" t="s">
        <v>1190</v>
      </c>
      <c r="AS230" s="8" t="s">
        <v>1190</v>
      </c>
      <c r="AT230" s="8" t="s">
        <v>1190</v>
      </c>
      <c r="AU230" s="1">
        <v>-2146826273</v>
      </c>
      <c r="AV230" s="8"/>
      <c r="AW230" s="8" t="s">
        <v>1190</v>
      </c>
      <c r="AX230" s="8" t="s">
        <v>1190</v>
      </c>
      <c r="AY230" s="8" t="s">
        <v>1190</v>
      </c>
      <c r="AZ230" s="1">
        <v>-2146826273</v>
      </c>
      <c r="BA230" s="9" t="s">
        <v>1190</v>
      </c>
      <c r="BB230" s="8"/>
      <c r="BC230" s="8" t="s">
        <v>1190</v>
      </c>
      <c r="BD230" s="8" t="s">
        <v>1190</v>
      </c>
      <c r="BE230" s="8" t="s">
        <v>1190</v>
      </c>
      <c r="BF230" s="8" t="s">
        <v>1190</v>
      </c>
      <c r="BG230" s="8" t="s">
        <v>1190</v>
      </c>
      <c r="BH230" s="8" t="s">
        <v>1190</v>
      </c>
      <c r="BI230" s="8" t="s">
        <v>1190</v>
      </c>
      <c r="BJ230" s="8"/>
      <c r="BK230" s="8"/>
      <c r="BL230" s="8" t="s">
        <v>1190</v>
      </c>
      <c r="BM230" s="8" t="s">
        <v>1190</v>
      </c>
      <c r="BN230" s="8" t="s">
        <v>1190</v>
      </c>
      <c r="BO230" s="8" t="s">
        <v>1190</v>
      </c>
      <c r="BP230" s="8" t="s">
        <v>1190</v>
      </c>
      <c r="BQ230" s="8" t="s">
        <v>1190</v>
      </c>
      <c r="BR230" s="8" t="s">
        <v>1190</v>
      </c>
      <c r="BS230" s="8" t="s">
        <v>1190</v>
      </c>
      <c r="BT230" s="8" t="s">
        <v>1190</v>
      </c>
      <c r="BU230" s="8" t="s">
        <v>1190</v>
      </c>
      <c r="BV230" s="8" t="s">
        <v>1190</v>
      </c>
      <c r="BW230" s="8" t="s">
        <v>1190</v>
      </c>
      <c r="BX230" s="8" t="s">
        <v>1190</v>
      </c>
      <c r="BY230" s="8" t="s">
        <v>1190</v>
      </c>
      <c r="BZ230" s="8" t="s">
        <v>1190</v>
      </c>
      <c r="CA230" s="8" t="s">
        <v>1190</v>
      </c>
      <c r="CB230" s="8" t="s">
        <v>1190</v>
      </c>
      <c r="CC230" s="8" t="s">
        <v>1190</v>
      </c>
      <c r="CD230" s="8" t="s">
        <v>1190</v>
      </c>
      <c r="CE230" s="8"/>
      <c r="CF230" s="8" t="s">
        <v>1190</v>
      </c>
      <c r="CG230" s="8" t="s">
        <v>1190</v>
      </c>
      <c r="CH230" s="8" t="s">
        <v>1190</v>
      </c>
      <c r="CI230" s="8" t="s">
        <v>1190</v>
      </c>
      <c r="CJ230" s="8" t="s">
        <v>1190</v>
      </c>
      <c r="CK230" s="8" t="s">
        <v>1190</v>
      </c>
      <c r="CL230" s="8" t="s">
        <v>1190</v>
      </c>
      <c r="CM230" s="8" t="s">
        <v>1190</v>
      </c>
      <c r="CN230" s="8" t="s">
        <v>1190</v>
      </c>
      <c r="CO230" s="8" t="s">
        <v>1190</v>
      </c>
      <c r="CP230" s="8" t="s">
        <v>1190</v>
      </c>
      <c r="CQ230" s="8" t="s">
        <v>1190</v>
      </c>
      <c r="CR230" s="8" t="s">
        <v>1190</v>
      </c>
      <c r="CS230" s="8" t="s">
        <v>1190</v>
      </c>
      <c r="CT230" s="8" t="s">
        <v>1190</v>
      </c>
      <c r="CU230" s="8" t="s">
        <v>1190</v>
      </c>
      <c r="CV230" s="8" t="s">
        <v>1190</v>
      </c>
      <c r="CW230" s="8" t="s">
        <v>1190</v>
      </c>
      <c r="CX230" s="8" t="s">
        <v>1190</v>
      </c>
      <c r="CY230" s="8" t="s">
        <v>1190</v>
      </c>
      <c r="CZ230" s="8" t="s">
        <v>1190</v>
      </c>
      <c r="DA230" s="8" t="s">
        <v>1190</v>
      </c>
      <c r="DB230" s="8" t="s">
        <v>1190</v>
      </c>
      <c r="DC230" s="8"/>
      <c r="DD230" s="8" t="s">
        <v>1190</v>
      </c>
      <c r="DE230" s="8" t="s">
        <v>1190</v>
      </c>
      <c r="DF230" s="8" t="s">
        <v>1190</v>
      </c>
      <c r="DG230" s="8" t="s">
        <v>1190</v>
      </c>
      <c r="DH230" s="8" t="s">
        <v>1190</v>
      </c>
      <c r="DI230" s="8" t="s">
        <v>1190</v>
      </c>
      <c r="DJ230" s="8" t="s">
        <v>1190</v>
      </c>
      <c r="DK230" s="8" t="s">
        <v>1190</v>
      </c>
      <c r="DL230" s="8" t="s">
        <v>1190</v>
      </c>
      <c r="DM230" s="8" t="s">
        <v>1190</v>
      </c>
      <c r="DN230" s="8" t="s">
        <v>1190</v>
      </c>
      <c r="DO230" s="8" t="s">
        <v>1190</v>
      </c>
      <c r="DP230" s="8" t="s">
        <v>1190</v>
      </c>
      <c r="DQ230" s="8" t="s">
        <v>1190</v>
      </c>
      <c r="DR230" s="8" t="s">
        <v>1190</v>
      </c>
      <c r="DS230" s="8" t="s">
        <v>1190</v>
      </c>
      <c r="DT230" s="8" t="s">
        <v>1190</v>
      </c>
      <c r="DU230" s="8" t="s">
        <v>1190</v>
      </c>
      <c r="DV230" s="8"/>
      <c r="DW230" s="8" t="s">
        <v>1190</v>
      </c>
      <c r="DX230" s="8" t="s">
        <v>1190</v>
      </c>
      <c r="DY230" s="8" t="s">
        <v>1190</v>
      </c>
      <c r="DZ230" s="8" t="s">
        <v>1190</v>
      </c>
      <c r="EA230" s="8" t="s">
        <v>1190</v>
      </c>
      <c r="EB230" s="8" t="s">
        <v>1190</v>
      </c>
      <c r="EC230" s="8" t="s">
        <v>1190</v>
      </c>
      <c r="ED230" s="8" t="s">
        <v>1190</v>
      </c>
      <c r="EE230" s="8" t="s">
        <v>1190</v>
      </c>
      <c r="EF230" s="8" t="s">
        <v>1190</v>
      </c>
      <c r="EG230" s="8" t="s">
        <v>1190</v>
      </c>
      <c r="EH230" s="8" t="s">
        <v>1190</v>
      </c>
      <c r="EI230" s="8" t="s">
        <v>1190</v>
      </c>
      <c r="EJ230" s="8" t="s">
        <v>1190</v>
      </c>
      <c r="EK230" s="8" t="s">
        <v>1190</v>
      </c>
      <c r="EL230" s="8" t="s">
        <v>1190</v>
      </c>
      <c r="EM230" s="8" t="s">
        <v>1190</v>
      </c>
      <c r="EN230" s="8" t="s">
        <v>1190</v>
      </c>
      <c r="EO230" s="8" t="s">
        <v>1190</v>
      </c>
      <c r="EP230" s="8" t="s">
        <v>1190</v>
      </c>
      <c r="EQ230" s="8" t="s">
        <v>1190</v>
      </c>
      <c r="ER230" s="8" t="s">
        <v>1190</v>
      </c>
      <c r="ES230" s="8" t="s">
        <v>1190</v>
      </c>
      <c r="ET230" s="8" t="s">
        <v>1190</v>
      </c>
      <c r="EU230" s="8" t="s">
        <v>1190</v>
      </c>
      <c r="EV230" s="8" t="s">
        <v>1190</v>
      </c>
      <c r="EW230" s="8" t="s">
        <v>1190</v>
      </c>
      <c r="EX230" s="8" t="s">
        <v>1190</v>
      </c>
      <c r="EY230" s="8" t="s">
        <v>1190</v>
      </c>
      <c r="EZ230" s="8" t="s">
        <v>1190</v>
      </c>
      <c r="FA230" s="8" t="s">
        <v>1190</v>
      </c>
      <c r="FB230" s="8" t="s">
        <v>1190</v>
      </c>
      <c r="FC230" s="8" t="s">
        <v>1190</v>
      </c>
      <c r="FD230" s="8" t="s">
        <v>1190</v>
      </c>
      <c r="FE230" s="8" t="s">
        <v>1190</v>
      </c>
      <c r="FF230" s="8" t="s">
        <v>1190</v>
      </c>
      <c r="FG230" s="8" t="s">
        <v>1190</v>
      </c>
      <c r="FH230" s="8" t="s">
        <v>1190</v>
      </c>
      <c r="FI230" s="8" t="s">
        <v>1190</v>
      </c>
      <c r="FJ230" s="8" t="s">
        <v>1190</v>
      </c>
      <c r="FK230" s="8" t="s">
        <v>1190</v>
      </c>
      <c r="FL230" s="8"/>
      <c r="FM230" s="8" t="s">
        <v>1190</v>
      </c>
      <c r="FN230" s="8" t="s">
        <v>1190</v>
      </c>
      <c r="FO230" s="8" t="s">
        <v>1190</v>
      </c>
      <c r="FP230" s="8" t="s">
        <v>1190</v>
      </c>
      <c r="FQ230" s="8" t="s">
        <v>1190</v>
      </c>
      <c r="FR230" s="8" t="s">
        <v>1190</v>
      </c>
      <c r="FS230" s="8" t="s">
        <v>1190</v>
      </c>
      <c r="FT230" s="9" t="s">
        <v>1190</v>
      </c>
      <c r="FU230" s="8" t="s">
        <v>1190</v>
      </c>
      <c r="FV230" s="8" t="s">
        <v>1187</v>
      </c>
      <c r="FW230" s="8" t="s">
        <v>1188</v>
      </c>
      <c r="FX230" s="8" t="s">
        <v>1187</v>
      </c>
      <c r="FY230" s="8" t="s">
        <v>1187</v>
      </c>
      <c r="FZ230" s="8" t="s">
        <v>1187</v>
      </c>
      <c r="GA230" s="33" t="e">
        <f t="shared" si="36"/>
        <v>#VALUE!</v>
      </c>
      <c r="GB230" s="10" t="e">
        <f t="shared" si="37"/>
        <v>#VALUE!</v>
      </c>
      <c r="GC230" s="10" t="s">
        <v>1189</v>
      </c>
      <c r="GD230" s="10" t="s">
        <v>1189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186</v>
      </c>
      <c r="F231" s="8" t="s">
        <v>1186</v>
      </c>
      <c r="G231" s="8" t="s">
        <v>1186</v>
      </c>
      <c r="H231" s="8" t="s">
        <v>1186</v>
      </c>
      <c r="I231" s="8" t="s">
        <v>1186</v>
      </c>
      <c r="J231" s="8" t="s">
        <v>1186</v>
      </c>
      <c r="K231" s="8" t="s">
        <v>1186</v>
      </c>
      <c r="L231" s="8" t="s">
        <v>1186</v>
      </c>
      <c r="M231" s="8" t="s">
        <v>1186</v>
      </c>
      <c r="N231" s="8" t="s">
        <v>1186</v>
      </c>
      <c r="O231" s="8" t="s">
        <v>1186</v>
      </c>
      <c r="P231" s="8" t="s">
        <v>1186</v>
      </c>
      <c r="Q231" s="8" t="s">
        <v>1186</v>
      </c>
      <c r="R231" s="8" t="s">
        <v>1186</v>
      </c>
      <c r="S231" s="8" t="s">
        <v>1186</v>
      </c>
      <c r="T231" s="8" t="s">
        <v>1186</v>
      </c>
      <c r="U231" s="8" t="s">
        <v>1186</v>
      </c>
      <c r="V231" s="8" t="s">
        <v>1186</v>
      </c>
      <c r="W231" s="8" t="s">
        <v>1186</v>
      </c>
      <c r="X231" s="8" t="s">
        <v>1186</v>
      </c>
      <c r="Y231" s="8" t="s">
        <v>1186</v>
      </c>
      <c r="Z231" s="8" t="s">
        <v>1186</v>
      </c>
      <c r="AA231" s="8" t="s">
        <v>1186</v>
      </c>
      <c r="AB231" s="8" t="s">
        <v>1186</v>
      </c>
      <c r="AC231" s="8" t="s">
        <v>1186</v>
      </c>
      <c r="AD231" s="8" t="s">
        <v>1186</v>
      </c>
      <c r="AE231" s="8" t="s">
        <v>1186</v>
      </c>
      <c r="AF231" s="8" t="s">
        <v>1186</v>
      </c>
      <c r="AG231" s="8" t="s">
        <v>1186</v>
      </c>
      <c r="AH231" s="8" t="s">
        <v>1186</v>
      </c>
      <c r="AI231" s="8" t="s">
        <v>1186</v>
      </c>
      <c r="AJ231" s="8" t="s">
        <v>1186</v>
      </c>
      <c r="AK231" s="8" t="s">
        <v>1186</v>
      </c>
      <c r="AL231" s="8" t="s">
        <v>1186</v>
      </c>
      <c r="AM231" s="8"/>
      <c r="AN231" s="8" t="s">
        <v>1186</v>
      </c>
      <c r="AO231" s="8" t="s">
        <v>1186</v>
      </c>
      <c r="AP231" s="8" t="s">
        <v>1186</v>
      </c>
      <c r="AQ231" s="8" t="s">
        <v>1186</v>
      </c>
      <c r="AR231" s="8" t="s">
        <v>1186</v>
      </c>
      <c r="AS231" s="8" t="s">
        <v>1186</v>
      </c>
      <c r="AT231" s="8" t="s">
        <v>1186</v>
      </c>
      <c r="AU231" s="1">
        <v>-2146826273</v>
      </c>
      <c r="AV231" s="8"/>
      <c r="AW231" s="8" t="s">
        <v>1186</v>
      </c>
      <c r="AX231" s="8" t="s">
        <v>1186</v>
      </c>
      <c r="AY231" s="8" t="s">
        <v>1186</v>
      </c>
      <c r="AZ231" s="1">
        <v>-2146826273</v>
      </c>
      <c r="BA231" s="9" t="s">
        <v>1186</v>
      </c>
      <c r="BB231" s="8"/>
      <c r="BC231" s="8" t="s">
        <v>1186</v>
      </c>
      <c r="BD231" s="8" t="s">
        <v>1186</v>
      </c>
      <c r="BE231" s="8" t="s">
        <v>1186</v>
      </c>
      <c r="BF231" s="8" t="s">
        <v>1186</v>
      </c>
      <c r="BG231" s="8" t="s">
        <v>1186</v>
      </c>
      <c r="BH231" s="8" t="s">
        <v>1186</v>
      </c>
      <c r="BI231" s="8" t="s">
        <v>1186</v>
      </c>
      <c r="BJ231" s="8"/>
      <c r="BK231" s="8"/>
      <c r="BL231" s="8" t="s">
        <v>1186</v>
      </c>
      <c r="BM231" s="8" t="s">
        <v>1186</v>
      </c>
      <c r="BN231" s="8" t="s">
        <v>1186</v>
      </c>
      <c r="BO231" s="8" t="s">
        <v>1186</v>
      </c>
      <c r="BP231" s="8" t="s">
        <v>1186</v>
      </c>
      <c r="BQ231" s="8" t="s">
        <v>1186</v>
      </c>
      <c r="BR231" s="8" t="s">
        <v>1186</v>
      </c>
      <c r="BS231" s="8" t="s">
        <v>1186</v>
      </c>
      <c r="BT231" s="8" t="s">
        <v>1186</v>
      </c>
      <c r="BU231" s="8" t="s">
        <v>1186</v>
      </c>
      <c r="BV231" s="8" t="s">
        <v>1186</v>
      </c>
      <c r="BW231" s="8" t="s">
        <v>1186</v>
      </c>
      <c r="BX231" s="8" t="s">
        <v>1186</v>
      </c>
      <c r="BY231" s="8" t="s">
        <v>1186</v>
      </c>
      <c r="BZ231" s="8" t="s">
        <v>1186</v>
      </c>
      <c r="CA231" s="8" t="s">
        <v>1186</v>
      </c>
      <c r="CB231" s="8" t="s">
        <v>1186</v>
      </c>
      <c r="CC231" s="8" t="s">
        <v>1186</v>
      </c>
      <c r="CD231" s="8" t="s">
        <v>1186</v>
      </c>
      <c r="CE231" s="8"/>
      <c r="CF231" s="8" t="s">
        <v>1186</v>
      </c>
      <c r="CG231" s="8" t="s">
        <v>1186</v>
      </c>
      <c r="CH231" s="8" t="s">
        <v>1186</v>
      </c>
      <c r="CI231" s="8" t="s">
        <v>1186</v>
      </c>
      <c r="CJ231" s="8" t="s">
        <v>1186</v>
      </c>
      <c r="CK231" s="8" t="s">
        <v>1186</v>
      </c>
      <c r="CL231" s="8" t="s">
        <v>1186</v>
      </c>
      <c r="CM231" s="8" t="s">
        <v>1186</v>
      </c>
      <c r="CN231" s="8" t="s">
        <v>1186</v>
      </c>
      <c r="CO231" s="8" t="s">
        <v>1186</v>
      </c>
      <c r="CP231" s="8" t="s">
        <v>1186</v>
      </c>
      <c r="CQ231" s="8" t="s">
        <v>1186</v>
      </c>
      <c r="CR231" s="8" t="s">
        <v>1186</v>
      </c>
      <c r="CS231" s="8" t="s">
        <v>1186</v>
      </c>
      <c r="CT231" s="8" t="s">
        <v>1186</v>
      </c>
      <c r="CU231" s="8" t="s">
        <v>1186</v>
      </c>
      <c r="CV231" s="8" t="s">
        <v>1186</v>
      </c>
      <c r="CW231" s="8" t="s">
        <v>1186</v>
      </c>
      <c r="CX231" s="8" t="s">
        <v>1186</v>
      </c>
      <c r="CY231" s="8" t="s">
        <v>1186</v>
      </c>
      <c r="CZ231" s="8" t="s">
        <v>1186</v>
      </c>
      <c r="DA231" s="8" t="s">
        <v>1186</v>
      </c>
      <c r="DB231" s="8" t="s">
        <v>1186</v>
      </c>
      <c r="DC231" s="8"/>
      <c r="DD231" s="8" t="s">
        <v>1186</v>
      </c>
      <c r="DE231" s="8" t="s">
        <v>1186</v>
      </c>
      <c r="DF231" s="8" t="s">
        <v>1186</v>
      </c>
      <c r="DG231" s="8" t="s">
        <v>1186</v>
      </c>
      <c r="DH231" s="8" t="s">
        <v>1186</v>
      </c>
      <c r="DI231" s="8" t="s">
        <v>1186</v>
      </c>
      <c r="DJ231" s="8" t="s">
        <v>1186</v>
      </c>
      <c r="DK231" s="8" t="s">
        <v>1186</v>
      </c>
      <c r="DL231" s="8" t="s">
        <v>1186</v>
      </c>
      <c r="DM231" s="8" t="s">
        <v>1186</v>
      </c>
      <c r="DN231" s="8" t="s">
        <v>1186</v>
      </c>
      <c r="DO231" s="8" t="s">
        <v>1186</v>
      </c>
      <c r="DP231" s="8" t="s">
        <v>1186</v>
      </c>
      <c r="DQ231" s="8" t="s">
        <v>1186</v>
      </c>
      <c r="DR231" s="8" t="s">
        <v>1186</v>
      </c>
      <c r="DS231" s="8" t="s">
        <v>1186</v>
      </c>
      <c r="DT231" s="8" t="s">
        <v>1186</v>
      </c>
      <c r="DU231" s="8" t="s">
        <v>1186</v>
      </c>
      <c r="DV231" s="8"/>
      <c r="DW231" s="8" t="s">
        <v>1186</v>
      </c>
      <c r="DX231" s="8" t="s">
        <v>1186</v>
      </c>
      <c r="DY231" s="8" t="s">
        <v>1186</v>
      </c>
      <c r="DZ231" s="8" t="s">
        <v>1186</v>
      </c>
      <c r="EA231" s="8" t="s">
        <v>1186</v>
      </c>
      <c r="EB231" s="8" t="s">
        <v>1186</v>
      </c>
      <c r="EC231" s="8" t="s">
        <v>1186</v>
      </c>
      <c r="ED231" s="8" t="s">
        <v>1186</v>
      </c>
      <c r="EE231" s="8" t="s">
        <v>1186</v>
      </c>
      <c r="EF231" s="8" t="s">
        <v>1186</v>
      </c>
      <c r="EG231" s="8" t="s">
        <v>1186</v>
      </c>
      <c r="EH231" s="8" t="s">
        <v>1186</v>
      </c>
      <c r="EI231" s="8" t="s">
        <v>1186</v>
      </c>
      <c r="EJ231" s="8" t="s">
        <v>1186</v>
      </c>
      <c r="EK231" s="8" t="s">
        <v>1186</v>
      </c>
      <c r="EL231" s="8" t="s">
        <v>1186</v>
      </c>
      <c r="EM231" s="8" t="s">
        <v>1186</v>
      </c>
      <c r="EN231" s="8" t="s">
        <v>1186</v>
      </c>
      <c r="EO231" s="8" t="s">
        <v>1186</v>
      </c>
      <c r="EP231" s="8" t="s">
        <v>1186</v>
      </c>
      <c r="EQ231" s="8" t="s">
        <v>1186</v>
      </c>
      <c r="ER231" s="8" t="s">
        <v>1186</v>
      </c>
      <c r="ES231" s="8" t="s">
        <v>1186</v>
      </c>
      <c r="ET231" s="8" t="s">
        <v>1186</v>
      </c>
      <c r="EU231" s="8" t="s">
        <v>1186</v>
      </c>
      <c r="EV231" s="8" t="s">
        <v>1186</v>
      </c>
      <c r="EW231" s="8" t="s">
        <v>1186</v>
      </c>
      <c r="EX231" s="8" t="s">
        <v>1186</v>
      </c>
      <c r="EY231" s="8" t="s">
        <v>1186</v>
      </c>
      <c r="EZ231" s="8" t="s">
        <v>1186</v>
      </c>
      <c r="FA231" s="8" t="s">
        <v>1186</v>
      </c>
      <c r="FB231" s="8" t="s">
        <v>1186</v>
      </c>
      <c r="FC231" s="8" t="s">
        <v>1186</v>
      </c>
      <c r="FD231" s="8" t="s">
        <v>1186</v>
      </c>
      <c r="FE231" s="8" t="s">
        <v>1186</v>
      </c>
      <c r="FF231" s="8" t="s">
        <v>1186</v>
      </c>
      <c r="FG231" s="8" t="s">
        <v>1186</v>
      </c>
      <c r="FH231" s="8" t="s">
        <v>1186</v>
      </c>
      <c r="FI231" s="8" t="s">
        <v>1186</v>
      </c>
      <c r="FJ231" s="8" t="s">
        <v>1186</v>
      </c>
      <c r="FK231" s="8" t="s">
        <v>1186</v>
      </c>
      <c r="FL231" s="8"/>
      <c r="FM231" s="8" t="s">
        <v>1186</v>
      </c>
      <c r="FN231" s="8" t="s">
        <v>1186</v>
      </c>
      <c r="FO231" s="8" t="s">
        <v>1186</v>
      </c>
      <c r="FP231" s="8" t="s">
        <v>1186</v>
      </c>
      <c r="FQ231" s="8" t="s">
        <v>1186</v>
      </c>
      <c r="FR231" s="8" t="s">
        <v>1186</v>
      </c>
      <c r="FS231" s="8" t="s">
        <v>1186</v>
      </c>
      <c r="FT231" s="9" t="s">
        <v>1186</v>
      </c>
      <c r="FU231" s="8" t="s">
        <v>1186</v>
      </c>
      <c r="FV231" s="8" t="s">
        <v>1187</v>
      </c>
      <c r="FW231" s="8" t="s">
        <v>1188</v>
      </c>
      <c r="FX231" s="8" t="s">
        <v>1187</v>
      </c>
      <c r="FY231" s="8" t="s">
        <v>1187</v>
      </c>
      <c r="FZ231" s="8" t="s">
        <v>1187</v>
      </c>
      <c r="GA231" s="33" t="e">
        <f t="shared" si="36"/>
        <v>#VALUE!</v>
      </c>
      <c r="GB231" s="10" t="e">
        <f t="shared" si="37"/>
        <v>#VALUE!</v>
      </c>
      <c r="GC231" s="10" t="s">
        <v>1189</v>
      </c>
      <c r="GD231" s="10" t="s">
        <v>1189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186</v>
      </c>
      <c r="F232" s="8" t="s">
        <v>1186</v>
      </c>
      <c r="G232" s="8" t="s">
        <v>1186</v>
      </c>
      <c r="H232" s="8" t="s">
        <v>1186</v>
      </c>
      <c r="I232" s="8" t="s">
        <v>1186</v>
      </c>
      <c r="J232" s="8" t="s">
        <v>1186</v>
      </c>
      <c r="K232" s="8" t="s">
        <v>1186</v>
      </c>
      <c r="L232" s="8" t="s">
        <v>1186</v>
      </c>
      <c r="M232" s="8" t="s">
        <v>1186</v>
      </c>
      <c r="N232" s="8" t="s">
        <v>1186</v>
      </c>
      <c r="O232" s="8" t="s">
        <v>1186</v>
      </c>
      <c r="P232" s="8" t="s">
        <v>1186</v>
      </c>
      <c r="Q232" s="8" t="s">
        <v>1186</v>
      </c>
      <c r="R232" s="8" t="s">
        <v>1186</v>
      </c>
      <c r="S232" s="8" t="s">
        <v>1186</v>
      </c>
      <c r="T232" s="8" t="s">
        <v>1186</v>
      </c>
      <c r="U232" s="8" t="s">
        <v>1186</v>
      </c>
      <c r="V232" s="8" t="s">
        <v>1186</v>
      </c>
      <c r="W232" s="8" t="s">
        <v>1186</v>
      </c>
      <c r="X232" s="8" t="s">
        <v>1186</v>
      </c>
      <c r="Y232" s="8" t="s">
        <v>1186</v>
      </c>
      <c r="Z232" s="8" t="s">
        <v>1186</v>
      </c>
      <c r="AA232" s="8" t="s">
        <v>1186</v>
      </c>
      <c r="AB232" s="8" t="s">
        <v>1186</v>
      </c>
      <c r="AC232" s="8" t="s">
        <v>1186</v>
      </c>
      <c r="AD232" s="8" t="s">
        <v>1186</v>
      </c>
      <c r="AE232" s="8" t="s">
        <v>1186</v>
      </c>
      <c r="AF232" s="8" t="s">
        <v>1186</v>
      </c>
      <c r="AG232" s="8" t="s">
        <v>1186</v>
      </c>
      <c r="AH232" s="8" t="s">
        <v>1186</v>
      </c>
      <c r="AI232" s="8" t="s">
        <v>1186</v>
      </c>
      <c r="AJ232" s="8" t="s">
        <v>1186</v>
      </c>
      <c r="AK232" s="8" t="s">
        <v>1186</v>
      </c>
      <c r="AL232" s="8" t="s">
        <v>1186</v>
      </c>
      <c r="AM232" s="8"/>
      <c r="AN232" s="8" t="s">
        <v>1186</v>
      </c>
      <c r="AO232" s="8" t="s">
        <v>1186</v>
      </c>
      <c r="AP232" s="8" t="s">
        <v>1186</v>
      </c>
      <c r="AQ232" s="8" t="s">
        <v>1186</v>
      </c>
      <c r="AR232" s="8" t="s">
        <v>1186</v>
      </c>
      <c r="AS232" s="8" t="s">
        <v>1186</v>
      </c>
      <c r="AT232" s="8" t="s">
        <v>1186</v>
      </c>
      <c r="AU232" s="1">
        <v>-2146826273</v>
      </c>
      <c r="AV232" s="8"/>
      <c r="AW232" s="8" t="s">
        <v>1186</v>
      </c>
      <c r="AX232" s="8" t="s">
        <v>1186</v>
      </c>
      <c r="AY232" s="8" t="s">
        <v>1186</v>
      </c>
      <c r="AZ232" s="1">
        <v>-2146826273</v>
      </c>
      <c r="BA232" s="9" t="s">
        <v>1186</v>
      </c>
      <c r="BB232" s="8"/>
      <c r="BC232" s="8" t="s">
        <v>1186</v>
      </c>
      <c r="BD232" s="8" t="s">
        <v>1186</v>
      </c>
      <c r="BE232" s="8" t="s">
        <v>1186</v>
      </c>
      <c r="BF232" s="8" t="s">
        <v>1186</v>
      </c>
      <c r="BG232" s="8" t="s">
        <v>1186</v>
      </c>
      <c r="BH232" s="8" t="s">
        <v>1186</v>
      </c>
      <c r="BI232" s="8" t="s">
        <v>1186</v>
      </c>
      <c r="BJ232" s="8"/>
      <c r="BK232" s="8"/>
      <c r="BL232" s="8" t="s">
        <v>1186</v>
      </c>
      <c r="BM232" s="8" t="s">
        <v>1186</v>
      </c>
      <c r="BN232" s="8" t="s">
        <v>1186</v>
      </c>
      <c r="BO232" s="8" t="s">
        <v>1186</v>
      </c>
      <c r="BP232" s="8" t="s">
        <v>1186</v>
      </c>
      <c r="BQ232" s="8" t="s">
        <v>1186</v>
      </c>
      <c r="BR232" s="8" t="s">
        <v>1186</v>
      </c>
      <c r="BS232" s="8" t="s">
        <v>1186</v>
      </c>
      <c r="BT232" s="8" t="s">
        <v>1186</v>
      </c>
      <c r="BU232" s="8" t="s">
        <v>1186</v>
      </c>
      <c r="BV232" s="8" t="s">
        <v>1186</v>
      </c>
      <c r="BW232" s="8" t="s">
        <v>1186</v>
      </c>
      <c r="BX232" s="8" t="s">
        <v>1186</v>
      </c>
      <c r="BY232" s="8" t="s">
        <v>1186</v>
      </c>
      <c r="BZ232" s="8" t="s">
        <v>1186</v>
      </c>
      <c r="CA232" s="8" t="s">
        <v>1186</v>
      </c>
      <c r="CB232" s="8" t="s">
        <v>1186</v>
      </c>
      <c r="CC232" s="8" t="s">
        <v>1186</v>
      </c>
      <c r="CD232" s="8" t="s">
        <v>1186</v>
      </c>
      <c r="CE232" s="8"/>
      <c r="CF232" s="8" t="s">
        <v>1186</v>
      </c>
      <c r="CG232" s="8" t="s">
        <v>1186</v>
      </c>
      <c r="CH232" s="8" t="s">
        <v>1186</v>
      </c>
      <c r="CI232" s="8" t="s">
        <v>1186</v>
      </c>
      <c r="CJ232" s="8" t="s">
        <v>1186</v>
      </c>
      <c r="CK232" s="8" t="s">
        <v>1186</v>
      </c>
      <c r="CL232" s="8" t="s">
        <v>1186</v>
      </c>
      <c r="CM232" s="8" t="s">
        <v>1186</v>
      </c>
      <c r="CN232" s="8" t="s">
        <v>1186</v>
      </c>
      <c r="CO232" s="8" t="s">
        <v>1186</v>
      </c>
      <c r="CP232" s="8" t="s">
        <v>1186</v>
      </c>
      <c r="CQ232" s="8" t="s">
        <v>1186</v>
      </c>
      <c r="CR232" s="8" t="s">
        <v>1186</v>
      </c>
      <c r="CS232" s="8" t="s">
        <v>1186</v>
      </c>
      <c r="CT232" s="8" t="s">
        <v>1186</v>
      </c>
      <c r="CU232" s="8" t="s">
        <v>1186</v>
      </c>
      <c r="CV232" s="8" t="s">
        <v>1186</v>
      </c>
      <c r="CW232" s="8" t="s">
        <v>1186</v>
      </c>
      <c r="CX232" s="8" t="s">
        <v>1186</v>
      </c>
      <c r="CY232" s="8" t="s">
        <v>1186</v>
      </c>
      <c r="CZ232" s="8" t="s">
        <v>1186</v>
      </c>
      <c r="DA232" s="8" t="s">
        <v>1186</v>
      </c>
      <c r="DB232" s="8" t="s">
        <v>1186</v>
      </c>
      <c r="DC232" s="8"/>
      <c r="DD232" s="8" t="s">
        <v>1186</v>
      </c>
      <c r="DE232" s="8" t="s">
        <v>1186</v>
      </c>
      <c r="DF232" s="8" t="s">
        <v>1186</v>
      </c>
      <c r="DG232" s="8" t="s">
        <v>1186</v>
      </c>
      <c r="DH232" s="8" t="s">
        <v>1186</v>
      </c>
      <c r="DI232" s="8" t="s">
        <v>1186</v>
      </c>
      <c r="DJ232" s="8" t="s">
        <v>1186</v>
      </c>
      <c r="DK232" s="8" t="s">
        <v>1186</v>
      </c>
      <c r="DL232" s="8" t="s">
        <v>1186</v>
      </c>
      <c r="DM232" s="8" t="s">
        <v>1186</v>
      </c>
      <c r="DN232" s="8" t="s">
        <v>1186</v>
      </c>
      <c r="DO232" s="8" t="s">
        <v>1186</v>
      </c>
      <c r="DP232" s="8" t="s">
        <v>1186</v>
      </c>
      <c r="DQ232" s="8" t="s">
        <v>1186</v>
      </c>
      <c r="DR232" s="8" t="s">
        <v>1186</v>
      </c>
      <c r="DS232" s="8" t="s">
        <v>1186</v>
      </c>
      <c r="DT232" s="8" t="s">
        <v>1186</v>
      </c>
      <c r="DU232" s="8" t="s">
        <v>1186</v>
      </c>
      <c r="DV232" s="8"/>
      <c r="DW232" s="8" t="s">
        <v>1186</v>
      </c>
      <c r="DX232" s="8" t="s">
        <v>1186</v>
      </c>
      <c r="DY232" s="8" t="s">
        <v>1186</v>
      </c>
      <c r="DZ232" s="8" t="s">
        <v>1186</v>
      </c>
      <c r="EA232" s="8" t="s">
        <v>1186</v>
      </c>
      <c r="EB232" s="8" t="s">
        <v>1186</v>
      </c>
      <c r="EC232" s="8" t="s">
        <v>1186</v>
      </c>
      <c r="ED232" s="8" t="s">
        <v>1186</v>
      </c>
      <c r="EE232" s="8" t="s">
        <v>1186</v>
      </c>
      <c r="EF232" s="8" t="s">
        <v>1186</v>
      </c>
      <c r="EG232" s="8" t="s">
        <v>1186</v>
      </c>
      <c r="EH232" s="8" t="s">
        <v>1186</v>
      </c>
      <c r="EI232" s="8" t="s">
        <v>1186</v>
      </c>
      <c r="EJ232" s="8" t="s">
        <v>1186</v>
      </c>
      <c r="EK232" s="8" t="s">
        <v>1186</v>
      </c>
      <c r="EL232" s="8" t="s">
        <v>1186</v>
      </c>
      <c r="EM232" s="8" t="s">
        <v>1186</v>
      </c>
      <c r="EN232" s="8" t="s">
        <v>1186</v>
      </c>
      <c r="EO232" s="8" t="s">
        <v>1186</v>
      </c>
      <c r="EP232" s="8" t="s">
        <v>1186</v>
      </c>
      <c r="EQ232" s="8" t="s">
        <v>1186</v>
      </c>
      <c r="ER232" s="8" t="s">
        <v>1186</v>
      </c>
      <c r="ES232" s="8" t="s">
        <v>1186</v>
      </c>
      <c r="ET232" s="8" t="s">
        <v>1186</v>
      </c>
      <c r="EU232" s="8" t="s">
        <v>1186</v>
      </c>
      <c r="EV232" s="8" t="s">
        <v>1186</v>
      </c>
      <c r="EW232" s="8" t="s">
        <v>1186</v>
      </c>
      <c r="EX232" s="8" t="s">
        <v>1186</v>
      </c>
      <c r="EY232" s="8" t="s">
        <v>1186</v>
      </c>
      <c r="EZ232" s="8" t="s">
        <v>1186</v>
      </c>
      <c r="FA232" s="8" t="s">
        <v>1186</v>
      </c>
      <c r="FB232" s="8" t="s">
        <v>1186</v>
      </c>
      <c r="FC232" s="8" t="s">
        <v>1186</v>
      </c>
      <c r="FD232" s="8" t="s">
        <v>1186</v>
      </c>
      <c r="FE232" s="8" t="s">
        <v>1186</v>
      </c>
      <c r="FF232" s="8" t="s">
        <v>1186</v>
      </c>
      <c r="FG232" s="8" t="s">
        <v>1186</v>
      </c>
      <c r="FH232" s="8" t="s">
        <v>1186</v>
      </c>
      <c r="FI232" s="8" t="s">
        <v>1186</v>
      </c>
      <c r="FJ232" s="8" t="s">
        <v>1186</v>
      </c>
      <c r="FK232" s="8" t="s">
        <v>1186</v>
      </c>
      <c r="FL232" s="8"/>
      <c r="FM232" s="8" t="s">
        <v>1186</v>
      </c>
      <c r="FN232" s="8" t="s">
        <v>1186</v>
      </c>
      <c r="FO232" s="8" t="s">
        <v>1186</v>
      </c>
      <c r="FP232" s="8" t="s">
        <v>1186</v>
      </c>
      <c r="FQ232" s="8" t="s">
        <v>1186</v>
      </c>
      <c r="FR232" s="8" t="s">
        <v>1186</v>
      </c>
      <c r="FS232" s="8" t="s">
        <v>1186</v>
      </c>
      <c r="FT232" s="9" t="s">
        <v>1186</v>
      </c>
      <c r="FU232" s="8" t="s">
        <v>1186</v>
      </c>
      <c r="FV232" s="8" t="s">
        <v>1187</v>
      </c>
      <c r="FW232" s="8" t="s">
        <v>1188</v>
      </c>
      <c r="FX232" s="8" t="s">
        <v>1187</v>
      </c>
      <c r="FY232" s="8" t="s">
        <v>1187</v>
      </c>
      <c r="FZ232" s="8" t="s">
        <v>1187</v>
      </c>
      <c r="GA232" s="33" t="e">
        <f t="shared" si="36"/>
        <v>#VALUE!</v>
      </c>
      <c r="GB232" s="10" t="e">
        <f t="shared" si="37"/>
        <v>#VALUE!</v>
      </c>
      <c r="GC232" s="10" t="s">
        <v>1189</v>
      </c>
      <c r="GD232" s="10" t="s">
        <v>1189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186</v>
      </c>
      <c r="F233" s="8" t="s">
        <v>1186</v>
      </c>
      <c r="G233" s="8" t="s">
        <v>1186</v>
      </c>
      <c r="H233" s="8" t="s">
        <v>1186</v>
      </c>
      <c r="I233" s="8" t="s">
        <v>1186</v>
      </c>
      <c r="J233" s="8" t="s">
        <v>1186</v>
      </c>
      <c r="K233" s="8" t="s">
        <v>1186</v>
      </c>
      <c r="L233" s="8" t="s">
        <v>1186</v>
      </c>
      <c r="M233" s="8" t="s">
        <v>1186</v>
      </c>
      <c r="N233" s="8" t="s">
        <v>1186</v>
      </c>
      <c r="O233" s="8" t="s">
        <v>1186</v>
      </c>
      <c r="P233" s="8" t="s">
        <v>1186</v>
      </c>
      <c r="Q233" s="8" t="s">
        <v>1186</v>
      </c>
      <c r="R233" s="8" t="s">
        <v>1186</v>
      </c>
      <c r="S233" s="8" t="s">
        <v>1186</v>
      </c>
      <c r="T233" s="8" t="s">
        <v>1186</v>
      </c>
      <c r="U233" s="8" t="s">
        <v>1186</v>
      </c>
      <c r="V233" s="8" t="s">
        <v>1186</v>
      </c>
      <c r="W233" s="8" t="s">
        <v>1186</v>
      </c>
      <c r="X233" s="8" t="s">
        <v>1186</v>
      </c>
      <c r="Y233" s="8" t="s">
        <v>1186</v>
      </c>
      <c r="Z233" s="8" t="s">
        <v>1186</v>
      </c>
      <c r="AA233" s="8" t="s">
        <v>1186</v>
      </c>
      <c r="AB233" s="8" t="s">
        <v>1186</v>
      </c>
      <c r="AC233" s="8" t="s">
        <v>1186</v>
      </c>
      <c r="AD233" s="8" t="s">
        <v>1186</v>
      </c>
      <c r="AE233" s="8" t="s">
        <v>1186</v>
      </c>
      <c r="AF233" s="8" t="s">
        <v>1186</v>
      </c>
      <c r="AG233" s="8" t="s">
        <v>1186</v>
      </c>
      <c r="AH233" s="8" t="s">
        <v>1186</v>
      </c>
      <c r="AI233" s="8" t="s">
        <v>1186</v>
      </c>
      <c r="AJ233" s="8" t="s">
        <v>1186</v>
      </c>
      <c r="AK233" s="8" t="s">
        <v>1186</v>
      </c>
      <c r="AL233" s="8" t="s">
        <v>1186</v>
      </c>
      <c r="AM233" s="8"/>
      <c r="AN233" s="8" t="s">
        <v>1186</v>
      </c>
      <c r="AO233" s="8" t="s">
        <v>1186</v>
      </c>
      <c r="AP233" s="8" t="s">
        <v>1186</v>
      </c>
      <c r="AQ233" s="8" t="s">
        <v>1186</v>
      </c>
      <c r="AR233" s="8" t="s">
        <v>1186</v>
      </c>
      <c r="AS233" s="8" t="s">
        <v>1186</v>
      </c>
      <c r="AT233" s="8" t="s">
        <v>1186</v>
      </c>
      <c r="AU233" s="1">
        <v>-2146826273</v>
      </c>
      <c r="AV233" s="8"/>
      <c r="AW233" s="8" t="s">
        <v>1186</v>
      </c>
      <c r="AX233" s="8" t="s">
        <v>1186</v>
      </c>
      <c r="AY233" s="8" t="s">
        <v>1186</v>
      </c>
      <c r="AZ233" s="1">
        <v>-2146826273</v>
      </c>
      <c r="BA233" s="9" t="s">
        <v>1186</v>
      </c>
      <c r="BB233" s="8"/>
      <c r="BC233" s="8" t="s">
        <v>1186</v>
      </c>
      <c r="BD233" s="8" t="s">
        <v>1186</v>
      </c>
      <c r="BE233" s="8" t="s">
        <v>1186</v>
      </c>
      <c r="BF233" s="8" t="s">
        <v>1186</v>
      </c>
      <c r="BG233" s="8" t="s">
        <v>1186</v>
      </c>
      <c r="BH233" s="8" t="s">
        <v>1186</v>
      </c>
      <c r="BI233" s="8" t="s">
        <v>1186</v>
      </c>
      <c r="BJ233" s="8"/>
      <c r="BK233" s="8"/>
      <c r="BL233" s="8" t="s">
        <v>1186</v>
      </c>
      <c r="BM233" s="8" t="s">
        <v>1186</v>
      </c>
      <c r="BN233" s="8" t="s">
        <v>1186</v>
      </c>
      <c r="BO233" s="8" t="s">
        <v>1186</v>
      </c>
      <c r="BP233" s="8" t="s">
        <v>1186</v>
      </c>
      <c r="BQ233" s="8" t="s">
        <v>1186</v>
      </c>
      <c r="BR233" s="8" t="s">
        <v>1186</v>
      </c>
      <c r="BS233" s="8" t="s">
        <v>1186</v>
      </c>
      <c r="BT233" s="8" t="s">
        <v>1186</v>
      </c>
      <c r="BU233" s="8" t="s">
        <v>1186</v>
      </c>
      <c r="BV233" s="8" t="s">
        <v>1186</v>
      </c>
      <c r="BW233" s="8" t="s">
        <v>1186</v>
      </c>
      <c r="BX233" s="8" t="s">
        <v>1186</v>
      </c>
      <c r="BY233" s="8" t="s">
        <v>1186</v>
      </c>
      <c r="BZ233" s="8" t="s">
        <v>1186</v>
      </c>
      <c r="CA233" s="8" t="s">
        <v>1186</v>
      </c>
      <c r="CB233" s="8" t="s">
        <v>1186</v>
      </c>
      <c r="CC233" s="8" t="s">
        <v>1186</v>
      </c>
      <c r="CD233" s="8" t="s">
        <v>1186</v>
      </c>
      <c r="CE233" s="8"/>
      <c r="CF233" s="8" t="s">
        <v>1186</v>
      </c>
      <c r="CG233" s="8" t="s">
        <v>1186</v>
      </c>
      <c r="CH233" s="8" t="s">
        <v>1186</v>
      </c>
      <c r="CI233" s="8" t="s">
        <v>1186</v>
      </c>
      <c r="CJ233" s="8" t="s">
        <v>1186</v>
      </c>
      <c r="CK233" s="8" t="s">
        <v>1186</v>
      </c>
      <c r="CL233" s="8" t="s">
        <v>1186</v>
      </c>
      <c r="CM233" s="8" t="s">
        <v>1186</v>
      </c>
      <c r="CN233" s="8" t="s">
        <v>1186</v>
      </c>
      <c r="CO233" s="8" t="s">
        <v>1186</v>
      </c>
      <c r="CP233" s="8" t="s">
        <v>1186</v>
      </c>
      <c r="CQ233" s="8" t="s">
        <v>1186</v>
      </c>
      <c r="CR233" s="8" t="s">
        <v>1186</v>
      </c>
      <c r="CS233" s="8" t="s">
        <v>1186</v>
      </c>
      <c r="CT233" s="8" t="s">
        <v>1186</v>
      </c>
      <c r="CU233" s="8" t="s">
        <v>1186</v>
      </c>
      <c r="CV233" s="8" t="s">
        <v>1186</v>
      </c>
      <c r="CW233" s="8" t="s">
        <v>1186</v>
      </c>
      <c r="CX233" s="8" t="s">
        <v>1186</v>
      </c>
      <c r="CY233" s="8" t="s">
        <v>1186</v>
      </c>
      <c r="CZ233" s="8" t="s">
        <v>1186</v>
      </c>
      <c r="DA233" s="8" t="s">
        <v>1186</v>
      </c>
      <c r="DB233" s="8" t="s">
        <v>1186</v>
      </c>
      <c r="DC233" s="8"/>
      <c r="DD233" s="8" t="s">
        <v>1186</v>
      </c>
      <c r="DE233" s="8" t="s">
        <v>1186</v>
      </c>
      <c r="DF233" s="8" t="s">
        <v>1186</v>
      </c>
      <c r="DG233" s="8" t="s">
        <v>1186</v>
      </c>
      <c r="DH233" s="8" t="s">
        <v>1186</v>
      </c>
      <c r="DI233" s="8" t="s">
        <v>1186</v>
      </c>
      <c r="DJ233" s="8" t="s">
        <v>1186</v>
      </c>
      <c r="DK233" s="8" t="s">
        <v>1186</v>
      </c>
      <c r="DL233" s="8" t="s">
        <v>1186</v>
      </c>
      <c r="DM233" s="8" t="s">
        <v>1186</v>
      </c>
      <c r="DN233" s="8" t="s">
        <v>1186</v>
      </c>
      <c r="DO233" s="8" t="s">
        <v>1186</v>
      </c>
      <c r="DP233" s="8" t="s">
        <v>1186</v>
      </c>
      <c r="DQ233" s="8" t="s">
        <v>1186</v>
      </c>
      <c r="DR233" s="8" t="s">
        <v>1186</v>
      </c>
      <c r="DS233" s="8" t="s">
        <v>1186</v>
      </c>
      <c r="DT233" s="8" t="s">
        <v>1186</v>
      </c>
      <c r="DU233" s="8" t="s">
        <v>1186</v>
      </c>
      <c r="DV233" s="8"/>
      <c r="DW233" s="8" t="s">
        <v>1186</v>
      </c>
      <c r="DX233" s="8" t="s">
        <v>1186</v>
      </c>
      <c r="DY233" s="8" t="s">
        <v>1186</v>
      </c>
      <c r="DZ233" s="8" t="s">
        <v>1186</v>
      </c>
      <c r="EA233" s="8" t="s">
        <v>1186</v>
      </c>
      <c r="EB233" s="8" t="s">
        <v>1186</v>
      </c>
      <c r="EC233" s="8" t="s">
        <v>1186</v>
      </c>
      <c r="ED233" s="8" t="s">
        <v>1186</v>
      </c>
      <c r="EE233" s="8" t="s">
        <v>1186</v>
      </c>
      <c r="EF233" s="8" t="s">
        <v>1186</v>
      </c>
      <c r="EG233" s="8" t="s">
        <v>1186</v>
      </c>
      <c r="EH233" s="8" t="s">
        <v>1186</v>
      </c>
      <c r="EI233" s="8" t="s">
        <v>1186</v>
      </c>
      <c r="EJ233" s="8" t="s">
        <v>1186</v>
      </c>
      <c r="EK233" s="8" t="s">
        <v>1186</v>
      </c>
      <c r="EL233" s="8" t="s">
        <v>1186</v>
      </c>
      <c r="EM233" s="8" t="s">
        <v>1186</v>
      </c>
      <c r="EN233" s="8" t="s">
        <v>1186</v>
      </c>
      <c r="EO233" s="8" t="s">
        <v>1186</v>
      </c>
      <c r="EP233" s="8" t="s">
        <v>1186</v>
      </c>
      <c r="EQ233" s="8" t="s">
        <v>1186</v>
      </c>
      <c r="ER233" s="8" t="s">
        <v>1186</v>
      </c>
      <c r="ES233" s="8" t="s">
        <v>1186</v>
      </c>
      <c r="ET233" s="8" t="s">
        <v>1186</v>
      </c>
      <c r="EU233" s="8" t="s">
        <v>1186</v>
      </c>
      <c r="EV233" s="8" t="s">
        <v>1186</v>
      </c>
      <c r="EW233" s="8" t="s">
        <v>1186</v>
      </c>
      <c r="EX233" s="8" t="s">
        <v>1186</v>
      </c>
      <c r="EY233" s="8" t="s">
        <v>1186</v>
      </c>
      <c r="EZ233" s="8" t="s">
        <v>1186</v>
      </c>
      <c r="FA233" s="8" t="s">
        <v>1186</v>
      </c>
      <c r="FB233" s="8" t="s">
        <v>1186</v>
      </c>
      <c r="FC233" s="8" t="s">
        <v>1186</v>
      </c>
      <c r="FD233" s="8" t="s">
        <v>1186</v>
      </c>
      <c r="FE233" s="8" t="s">
        <v>1186</v>
      </c>
      <c r="FF233" s="8" t="s">
        <v>1186</v>
      </c>
      <c r="FG233" s="8" t="s">
        <v>1186</v>
      </c>
      <c r="FH233" s="8" t="s">
        <v>1186</v>
      </c>
      <c r="FI233" s="8" t="s">
        <v>1186</v>
      </c>
      <c r="FJ233" s="8" t="s">
        <v>1186</v>
      </c>
      <c r="FK233" s="8" t="s">
        <v>1186</v>
      </c>
      <c r="FL233" s="8"/>
      <c r="FM233" s="8" t="s">
        <v>1186</v>
      </c>
      <c r="FN233" s="8" t="s">
        <v>1186</v>
      </c>
      <c r="FO233" s="8" t="s">
        <v>1186</v>
      </c>
      <c r="FP233" s="8" t="s">
        <v>1186</v>
      </c>
      <c r="FQ233" s="8" t="s">
        <v>1186</v>
      </c>
      <c r="FR233" s="8" t="s">
        <v>1186</v>
      </c>
      <c r="FS233" s="8" t="s">
        <v>1186</v>
      </c>
      <c r="FT233" s="9" t="s">
        <v>1186</v>
      </c>
      <c r="FU233" s="8" t="s">
        <v>1186</v>
      </c>
      <c r="FV233" s="8" t="s">
        <v>1187</v>
      </c>
      <c r="FW233" s="8" t="s">
        <v>1188</v>
      </c>
      <c r="FX233" s="8" t="s">
        <v>1187</v>
      </c>
      <c r="FY233" s="8" t="s">
        <v>1187</v>
      </c>
      <c r="FZ233" s="8" t="s">
        <v>1187</v>
      </c>
      <c r="GA233" s="33" t="e">
        <f t="shared" si="36"/>
        <v>#VALUE!</v>
      </c>
      <c r="GB233" s="10" t="e">
        <f t="shared" si="37"/>
        <v>#VALUE!</v>
      </c>
      <c r="GC233" s="10" t="s">
        <v>1189</v>
      </c>
      <c r="GD233" s="10" t="s">
        <v>1189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186</v>
      </c>
      <c r="F234" s="8" t="s">
        <v>1186</v>
      </c>
      <c r="G234" s="8" t="s">
        <v>1186</v>
      </c>
      <c r="H234" s="8" t="s">
        <v>1186</v>
      </c>
      <c r="I234" s="8" t="s">
        <v>1186</v>
      </c>
      <c r="J234" s="8" t="s">
        <v>1186</v>
      </c>
      <c r="K234" s="8" t="s">
        <v>1186</v>
      </c>
      <c r="L234" s="8" t="s">
        <v>1186</v>
      </c>
      <c r="M234" s="8" t="s">
        <v>1186</v>
      </c>
      <c r="N234" s="8" t="s">
        <v>1186</v>
      </c>
      <c r="O234" s="8" t="s">
        <v>1186</v>
      </c>
      <c r="P234" s="8" t="s">
        <v>1186</v>
      </c>
      <c r="Q234" s="8" t="s">
        <v>1186</v>
      </c>
      <c r="R234" s="8" t="s">
        <v>1186</v>
      </c>
      <c r="S234" s="8" t="s">
        <v>1186</v>
      </c>
      <c r="T234" s="8" t="s">
        <v>1186</v>
      </c>
      <c r="U234" s="8" t="s">
        <v>1186</v>
      </c>
      <c r="V234" s="8" t="s">
        <v>1186</v>
      </c>
      <c r="W234" s="8" t="s">
        <v>1186</v>
      </c>
      <c r="X234" s="8" t="s">
        <v>1186</v>
      </c>
      <c r="Y234" s="8" t="s">
        <v>1186</v>
      </c>
      <c r="Z234" s="8" t="s">
        <v>1186</v>
      </c>
      <c r="AA234" s="8" t="s">
        <v>1186</v>
      </c>
      <c r="AB234" s="8" t="s">
        <v>1186</v>
      </c>
      <c r="AC234" s="8" t="s">
        <v>1186</v>
      </c>
      <c r="AD234" s="8" t="s">
        <v>1186</v>
      </c>
      <c r="AE234" s="8" t="s">
        <v>1186</v>
      </c>
      <c r="AF234" s="8" t="s">
        <v>1186</v>
      </c>
      <c r="AG234" s="8" t="s">
        <v>1186</v>
      </c>
      <c r="AH234" s="8" t="s">
        <v>1186</v>
      </c>
      <c r="AI234" s="8" t="s">
        <v>1186</v>
      </c>
      <c r="AJ234" s="8" t="s">
        <v>1186</v>
      </c>
      <c r="AK234" s="8" t="s">
        <v>1186</v>
      </c>
      <c r="AL234" s="8" t="s">
        <v>1186</v>
      </c>
      <c r="AM234" s="8"/>
      <c r="AN234" s="8" t="s">
        <v>1186</v>
      </c>
      <c r="AO234" s="8" t="s">
        <v>1186</v>
      </c>
      <c r="AP234" s="8" t="s">
        <v>1186</v>
      </c>
      <c r="AQ234" s="8" t="s">
        <v>1186</v>
      </c>
      <c r="AR234" s="8" t="s">
        <v>1186</v>
      </c>
      <c r="AS234" s="8" t="s">
        <v>1186</v>
      </c>
      <c r="AT234" s="8" t="s">
        <v>1186</v>
      </c>
      <c r="AU234" s="1">
        <v>-2146826273</v>
      </c>
      <c r="AV234" s="8"/>
      <c r="AW234" s="8" t="s">
        <v>1186</v>
      </c>
      <c r="AX234" s="8" t="s">
        <v>1186</v>
      </c>
      <c r="AY234" s="8" t="s">
        <v>1186</v>
      </c>
      <c r="AZ234" s="1">
        <v>-2146826273</v>
      </c>
      <c r="BA234" s="9" t="s">
        <v>1186</v>
      </c>
      <c r="BB234" s="8"/>
      <c r="BC234" s="8" t="s">
        <v>1186</v>
      </c>
      <c r="BD234" s="8" t="s">
        <v>1186</v>
      </c>
      <c r="BE234" s="8" t="s">
        <v>1186</v>
      </c>
      <c r="BF234" s="8" t="s">
        <v>1186</v>
      </c>
      <c r="BG234" s="8" t="s">
        <v>1186</v>
      </c>
      <c r="BH234" s="8" t="s">
        <v>1186</v>
      </c>
      <c r="BI234" s="8" t="s">
        <v>1186</v>
      </c>
      <c r="BJ234" s="8"/>
      <c r="BK234" s="8"/>
      <c r="BL234" s="8" t="s">
        <v>1186</v>
      </c>
      <c r="BM234" s="8" t="s">
        <v>1186</v>
      </c>
      <c r="BN234" s="8" t="s">
        <v>1186</v>
      </c>
      <c r="BO234" s="8" t="s">
        <v>1186</v>
      </c>
      <c r="BP234" s="8" t="s">
        <v>1186</v>
      </c>
      <c r="BQ234" s="8" t="s">
        <v>1186</v>
      </c>
      <c r="BR234" s="8" t="s">
        <v>1186</v>
      </c>
      <c r="BS234" s="8" t="s">
        <v>1186</v>
      </c>
      <c r="BT234" s="8" t="s">
        <v>1186</v>
      </c>
      <c r="BU234" s="8" t="s">
        <v>1186</v>
      </c>
      <c r="BV234" s="8" t="s">
        <v>1186</v>
      </c>
      <c r="BW234" s="8" t="s">
        <v>1186</v>
      </c>
      <c r="BX234" s="8" t="s">
        <v>1186</v>
      </c>
      <c r="BY234" s="8" t="s">
        <v>1186</v>
      </c>
      <c r="BZ234" s="8" t="s">
        <v>1186</v>
      </c>
      <c r="CA234" s="8" t="s">
        <v>1186</v>
      </c>
      <c r="CB234" s="8" t="s">
        <v>1186</v>
      </c>
      <c r="CC234" s="8" t="s">
        <v>1186</v>
      </c>
      <c r="CD234" s="8" t="s">
        <v>1186</v>
      </c>
      <c r="CE234" s="8"/>
      <c r="CF234" s="8" t="s">
        <v>1186</v>
      </c>
      <c r="CG234" s="8" t="s">
        <v>1186</v>
      </c>
      <c r="CH234" s="8" t="s">
        <v>1186</v>
      </c>
      <c r="CI234" s="8" t="s">
        <v>1186</v>
      </c>
      <c r="CJ234" s="8" t="s">
        <v>1186</v>
      </c>
      <c r="CK234" s="8" t="s">
        <v>1186</v>
      </c>
      <c r="CL234" s="8" t="s">
        <v>1186</v>
      </c>
      <c r="CM234" s="8" t="s">
        <v>1186</v>
      </c>
      <c r="CN234" s="8" t="s">
        <v>1186</v>
      </c>
      <c r="CO234" s="8" t="s">
        <v>1186</v>
      </c>
      <c r="CP234" s="8" t="s">
        <v>1186</v>
      </c>
      <c r="CQ234" s="8" t="s">
        <v>1186</v>
      </c>
      <c r="CR234" s="8" t="s">
        <v>1186</v>
      </c>
      <c r="CS234" s="8" t="s">
        <v>1186</v>
      </c>
      <c r="CT234" s="8" t="s">
        <v>1186</v>
      </c>
      <c r="CU234" s="8" t="s">
        <v>1186</v>
      </c>
      <c r="CV234" s="8" t="s">
        <v>1186</v>
      </c>
      <c r="CW234" s="8" t="s">
        <v>1186</v>
      </c>
      <c r="CX234" s="8" t="s">
        <v>1186</v>
      </c>
      <c r="CY234" s="8" t="s">
        <v>1186</v>
      </c>
      <c r="CZ234" s="8" t="s">
        <v>1186</v>
      </c>
      <c r="DA234" s="8" t="s">
        <v>1186</v>
      </c>
      <c r="DB234" s="8" t="s">
        <v>1186</v>
      </c>
      <c r="DC234" s="8"/>
      <c r="DD234" s="8" t="s">
        <v>1186</v>
      </c>
      <c r="DE234" s="8" t="s">
        <v>1186</v>
      </c>
      <c r="DF234" s="8" t="s">
        <v>1186</v>
      </c>
      <c r="DG234" s="8" t="s">
        <v>1186</v>
      </c>
      <c r="DH234" s="8" t="s">
        <v>1186</v>
      </c>
      <c r="DI234" s="8" t="s">
        <v>1186</v>
      </c>
      <c r="DJ234" s="8" t="s">
        <v>1186</v>
      </c>
      <c r="DK234" s="8" t="s">
        <v>1186</v>
      </c>
      <c r="DL234" s="8" t="s">
        <v>1186</v>
      </c>
      <c r="DM234" s="8" t="s">
        <v>1186</v>
      </c>
      <c r="DN234" s="8" t="s">
        <v>1186</v>
      </c>
      <c r="DO234" s="8" t="s">
        <v>1186</v>
      </c>
      <c r="DP234" s="8" t="s">
        <v>1186</v>
      </c>
      <c r="DQ234" s="8" t="s">
        <v>1186</v>
      </c>
      <c r="DR234" s="8" t="s">
        <v>1186</v>
      </c>
      <c r="DS234" s="8" t="s">
        <v>1186</v>
      </c>
      <c r="DT234" s="8" t="s">
        <v>1186</v>
      </c>
      <c r="DU234" s="8" t="s">
        <v>1186</v>
      </c>
      <c r="DV234" s="8"/>
      <c r="DW234" s="8" t="s">
        <v>1186</v>
      </c>
      <c r="DX234" s="8" t="s">
        <v>1186</v>
      </c>
      <c r="DY234" s="8" t="s">
        <v>1186</v>
      </c>
      <c r="DZ234" s="8" t="s">
        <v>1186</v>
      </c>
      <c r="EA234" s="8" t="s">
        <v>1186</v>
      </c>
      <c r="EB234" s="8" t="s">
        <v>1186</v>
      </c>
      <c r="EC234" s="8" t="s">
        <v>1186</v>
      </c>
      <c r="ED234" s="8" t="s">
        <v>1186</v>
      </c>
      <c r="EE234" s="8" t="s">
        <v>1186</v>
      </c>
      <c r="EF234" s="8" t="s">
        <v>1186</v>
      </c>
      <c r="EG234" s="8" t="s">
        <v>1186</v>
      </c>
      <c r="EH234" s="8" t="s">
        <v>1186</v>
      </c>
      <c r="EI234" s="8" t="s">
        <v>1186</v>
      </c>
      <c r="EJ234" s="8" t="s">
        <v>1186</v>
      </c>
      <c r="EK234" s="8" t="s">
        <v>1186</v>
      </c>
      <c r="EL234" s="8" t="s">
        <v>1186</v>
      </c>
      <c r="EM234" s="8" t="s">
        <v>1186</v>
      </c>
      <c r="EN234" s="8" t="s">
        <v>1186</v>
      </c>
      <c r="EO234" s="8" t="s">
        <v>1186</v>
      </c>
      <c r="EP234" s="8" t="s">
        <v>1186</v>
      </c>
      <c r="EQ234" s="8" t="s">
        <v>1186</v>
      </c>
      <c r="ER234" s="8" t="s">
        <v>1186</v>
      </c>
      <c r="ES234" s="8" t="s">
        <v>1186</v>
      </c>
      <c r="ET234" s="8" t="s">
        <v>1186</v>
      </c>
      <c r="EU234" s="8" t="s">
        <v>1186</v>
      </c>
      <c r="EV234" s="8" t="s">
        <v>1186</v>
      </c>
      <c r="EW234" s="8" t="s">
        <v>1186</v>
      </c>
      <c r="EX234" s="8" t="s">
        <v>1186</v>
      </c>
      <c r="EY234" s="8" t="s">
        <v>1186</v>
      </c>
      <c r="EZ234" s="8" t="s">
        <v>1186</v>
      </c>
      <c r="FA234" s="8" t="s">
        <v>1186</v>
      </c>
      <c r="FB234" s="8" t="s">
        <v>1186</v>
      </c>
      <c r="FC234" s="8" t="s">
        <v>1186</v>
      </c>
      <c r="FD234" s="8" t="s">
        <v>1186</v>
      </c>
      <c r="FE234" s="8" t="s">
        <v>1186</v>
      </c>
      <c r="FF234" s="8" t="s">
        <v>1186</v>
      </c>
      <c r="FG234" s="8" t="s">
        <v>1186</v>
      </c>
      <c r="FH234" s="8" t="s">
        <v>1186</v>
      </c>
      <c r="FI234" s="8" t="s">
        <v>1186</v>
      </c>
      <c r="FJ234" s="8" t="s">
        <v>1186</v>
      </c>
      <c r="FK234" s="8" t="s">
        <v>1186</v>
      </c>
      <c r="FL234" s="8"/>
      <c r="FM234" s="8" t="s">
        <v>1186</v>
      </c>
      <c r="FN234" s="8" t="s">
        <v>1186</v>
      </c>
      <c r="FO234" s="8" t="s">
        <v>1186</v>
      </c>
      <c r="FP234" s="8" t="s">
        <v>1186</v>
      </c>
      <c r="FQ234" s="8" t="s">
        <v>1186</v>
      </c>
      <c r="FR234" s="8" t="s">
        <v>1186</v>
      </c>
      <c r="FS234" s="8" t="s">
        <v>1186</v>
      </c>
      <c r="FT234" s="9" t="s">
        <v>1186</v>
      </c>
      <c r="FU234" s="8" t="s">
        <v>1186</v>
      </c>
      <c r="FV234" s="8" t="s">
        <v>1187</v>
      </c>
      <c r="FW234" s="8" t="s">
        <v>1188</v>
      </c>
      <c r="FX234" s="8" t="s">
        <v>1187</v>
      </c>
      <c r="FY234" s="8" t="s">
        <v>1187</v>
      </c>
      <c r="FZ234" s="8" t="s">
        <v>1187</v>
      </c>
      <c r="GA234" s="33" t="e">
        <f t="shared" si="36"/>
        <v>#VALUE!</v>
      </c>
      <c r="GB234" s="10" t="e">
        <f t="shared" si="37"/>
        <v>#VALUE!</v>
      </c>
      <c r="GC234" s="10" t="s">
        <v>1189</v>
      </c>
      <c r="GD234" s="10" t="s">
        <v>1189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186</v>
      </c>
      <c r="F235" s="8" t="s">
        <v>1186</v>
      </c>
      <c r="G235" s="8" t="s">
        <v>1186</v>
      </c>
      <c r="H235" s="8" t="s">
        <v>1186</v>
      </c>
      <c r="I235" s="8" t="s">
        <v>1186</v>
      </c>
      <c r="J235" s="8" t="s">
        <v>1186</v>
      </c>
      <c r="K235" s="8" t="s">
        <v>1186</v>
      </c>
      <c r="L235" s="8" t="s">
        <v>1186</v>
      </c>
      <c r="M235" s="8" t="s">
        <v>1186</v>
      </c>
      <c r="N235" s="8" t="s">
        <v>1186</v>
      </c>
      <c r="O235" s="8" t="s">
        <v>1186</v>
      </c>
      <c r="P235" s="8" t="s">
        <v>1186</v>
      </c>
      <c r="Q235" s="8" t="s">
        <v>1186</v>
      </c>
      <c r="R235" s="8" t="s">
        <v>1186</v>
      </c>
      <c r="S235" s="8" t="s">
        <v>1186</v>
      </c>
      <c r="T235" s="8" t="s">
        <v>1186</v>
      </c>
      <c r="U235" s="8" t="s">
        <v>1186</v>
      </c>
      <c r="V235" s="8" t="s">
        <v>1186</v>
      </c>
      <c r="W235" s="8" t="s">
        <v>1186</v>
      </c>
      <c r="X235" s="8" t="s">
        <v>1186</v>
      </c>
      <c r="Y235" s="8" t="s">
        <v>1186</v>
      </c>
      <c r="Z235" s="8" t="s">
        <v>1186</v>
      </c>
      <c r="AA235" s="8" t="s">
        <v>1186</v>
      </c>
      <c r="AB235" s="8" t="s">
        <v>1186</v>
      </c>
      <c r="AC235" s="8" t="s">
        <v>1186</v>
      </c>
      <c r="AD235" s="8" t="s">
        <v>1186</v>
      </c>
      <c r="AE235" s="8" t="s">
        <v>1186</v>
      </c>
      <c r="AF235" s="8" t="s">
        <v>1186</v>
      </c>
      <c r="AG235" s="8" t="s">
        <v>1186</v>
      </c>
      <c r="AH235" s="8" t="s">
        <v>1186</v>
      </c>
      <c r="AI235" s="8" t="s">
        <v>1186</v>
      </c>
      <c r="AJ235" s="8" t="s">
        <v>1186</v>
      </c>
      <c r="AK235" s="8" t="s">
        <v>1186</v>
      </c>
      <c r="AL235" s="8" t="s">
        <v>1186</v>
      </c>
      <c r="AM235" s="8"/>
      <c r="AN235" s="8" t="s">
        <v>1186</v>
      </c>
      <c r="AO235" s="8" t="s">
        <v>1186</v>
      </c>
      <c r="AP235" s="8" t="s">
        <v>1186</v>
      </c>
      <c r="AQ235" s="8" t="s">
        <v>1186</v>
      </c>
      <c r="AR235" s="8" t="s">
        <v>1186</v>
      </c>
      <c r="AS235" s="8" t="s">
        <v>1186</v>
      </c>
      <c r="AT235" s="8" t="s">
        <v>1186</v>
      </c>
      <c r="AU235" s="1">
        <v>-2146826273</v>
      </c>
      <c r="AV235" s="8"/>
      <c r="AW235" s="8" t="s">
        <v>1186</v>
      </c>
      <c r="AX235" s="8" t="s">
        <v>1186</v>
      </c>
      <c r="AY235" s="8" t="s">
        <v>1186</v>
      </c>
      <c r="AZ235" s="1">
        <v>-2146826273</v>
      </c>
      <c r="BA235" s="9" t="s">
        <v>1186</v>
      </c>
      <c r="BB235" s="8"/>
      <c r="BC235" s="8" t="s">
        <v>1186</v>
      </c>
      <c r="BD235" s="8" t="s">
        <v>1186</v>
      </c>
      <c r="BE235" s="8" t="s">
        <v>1186</v>
      </c>
      <c r="BF235" s="8" t="s">
        <v>1186</v>
      </c>
      <c r="BG235" s="8" t="s">
        <v>1186</v>
      </c>
      <c r="BH235" s="8" t="s">
        <v>1186</v>
      </c>
      <c r="BI235" s="8" t="s">
        <v>1186</v>
      </c>
      <c r="BJ235" s="8"/>
      <c r="BK235" s="8"/>
      <c r="BL235" s="8" t="s">
        <v>1186</v>
      </c>
      <c r="BM235" s="8" t="s">
        <v>1186</v>
      </c>
      <c r="BN235" s="8" t="s">
        <v>1186</v>
      </c>
      <c r="BO235" s="8" t="s">
        <v>1186</v>
      </c>
      <c r="BP235" s="8" t="s">
        <v>1186</v>
      </c>
      <c r="BQ235" s="8" t="s">
        <v>1186</v>
      </c>
      <c r="BR235" s="8" t="s">
        <v>1186</v>
      </c>
      <c r="BS235" s="8" t="s">
        <v>1186</v>
      </c>
      <c r="BT235" s="8" t="s">
        <v>1186</v>
      </c>
      <c r="BU235" s="8" t="s">
        <v>1186</v>
      </c>
      <c r="BV235" s="8" t="s">
        <v>1186</v>
      </c>
      <c r="BW235" s="8" t="s">
        <v>1186</v>
      </c>
      <c r="BX235" s="8" t="s">
        <v>1186</v>
      </c>
      <c r="BY235" s="8" t="s">
        <v>1186</v>
      </c>
      <c r="BZ235" s="8" t="s">
        <v>1186</v>
      </c>
      <c r="CA235" s="8" t="s">
        <v>1186</v>
      </c>
      <c r="CB235" s="8" t="s">
        <v>1186</v>
      </c>
      <c r="CC235" s="8" t="s">
        <v>1186</v>
      </c>
      <c r="CD235" s="8" t="s">
        <v>1186</v>
      </c>
      <c r="CE235" s="8"/>
      <c r="CF235" s="8" t="s">
        <v>1186</v>
      </c>
      <c r="CG235" s="8" t="s">
        <v>1186</v>
      </c>
      <c r="CH235" s="8" t="s">
        <v>1186</v>
      </c>
      <c r="CI235" s="8" t="s">
        <v>1186</v>
      </c>
      <c r="CJ235" s="8" t="s">
        <v>1186</v>
      </c>
      <c r="CK235" s="8" t="s">
        <v>1186</v>
      </c>
      <c r="CL235" s="8" t="s">
        <v>1186</v>
      </c>
      <c r="CM235" s="8" t="s">
        <v>1186</v>
      </c>
      <c r="CN235" s="8" t="s">
        <v>1186</v>
      </c>
      <c r="CO235" s="8" t="s">
        <v>1186</v>
      </c>
      <c r="CP235" s="8" t="s">
        <v>1186</v>
      </c>
      <c r="CQ235" s="8" t="s">
        <v>1186</v>
      </c>
      <c r="CR235" s="8" t="s">
        <v>1186</v>
      </c>
      <c r="CS235" s="8" t="s">
        <v>1186</v>
      </c>
      <c r="CT235" s="8" t="s">
        <v>1186</v>
      </c>
      <c r="CU235" s="8" t="s">
        <v>1186</v>
      </c>
      <c r="CV235" s="8" t="s">
        <v>1186</v>
      </c>
      <c r="CW235" s="8" t="s">
        <v>1186</v>
      </c>
      <c r="CX235" s="8" t="s">
        <v>1186</v>
      </c>
      <c r="CY235" s="8" t="s">
        <v>1186</v>
      </c>
      <c r="CZ235" s="8" t="s">
        <v>1186</v>
      </c>
      <c r="DA235" s="8" t="s">
        <v>1186</v>
      </c>
      <c r="DB235" s="8" t="s">
        <v>1186</v>
      </c>
      <c r="DC235" s="8"/>
      <c r="DD235" s="8" t="s">
        <v>1186</v>
      </c>
      <c r="DE235" s="8" t="s">
        <v>1186</v>
      </c>
      <c r="DF235" s="8" t="s">
        <v>1186</v>
      </c>
      <c r="DG235" s="8" t="s">
        <v>1186</v>
      </c>
      <c r="DH235" s="8" t="s">
        <v>1186</v>
      </c>
      <c r="DI235" s="8" t="s">
        <v>1186</v>
      </c>
      <c r="DJ235" s="8" t="s">
        <v>1186</v>
      </c>
      <c r="DK235" s="8" t="s">
        <v>1186</v>
      </c>
      <c r="DL235" s="8" t="s">
        <v>1186</v>
      </c>
      <c r="DM235" s="8" t="s">
        <v>1186</v>
      </c>
      <c r="DN235" s="8" t="s">
        <v>1186</v>
      </c>
      <c r="DO235" s="8" t="s">
        <v>1186</v>
      </c>
      <c r="DP235" s="8" t="s">
        <v>1186</v>
      </c>
      <c r="DQ235" s="8" t="s">
        <v>1186</v>
      </c>
      <c r="DR235" s="8" t="s">
        <v>1186</v>
      </c>
      <c r="DS235" s="8" t="s">
        <v>1186</v>
      </c>
      <c r="DT235" s="8" t="s">
        <v>1186</v>
      </c>
      <c r="DU235" s="8" t="s">
        <v>1186</v>
      </c>
      <c r="DV235" s="8"/>
      <c r="DW235" s="8" t="s">
        <v>1186</v>
      </c>
      <c r="DX235" s="8" t="s">
        <v>1186</v>
      </c>
      <c r="DY235" s="8" t="s">
        <v>1186</v>
      </c>
      <c r="DZ235" s="8" t="s">
        <v>1186</v>
      </c>
      <c r="EA235" s="8" t="s">
        <v>1186</v>
      </c>
      <c r="EB235" s="8" t="s">
        <v>1186</v>
      </c>
      <c r="EC235" s="8" t="s">
        <v>1186</v>
      </c>
      <c r="ED235" s="8" t="s">
        <v>1186</v>
      </c>
      <c r="EE235" s="8" t="s">
        <v>1186</v>
      </c>
      <c r="EF235" s="8" t="s">
        <v>1186</v>
      </c>
      <c r="EG235" s="8" t="s">
        <v>1186</v>
      </c>
      <c r="EH235" s="8" t="s">
        <v>1186</v>
      </c>
      <c r="EI235" s="8" t="s">
        <v>1186</v>
      </c>
      <c r="EJ235" s="8" t="s">
        <v>1186</v>
      </c>
      <c r="EK235" s="8" t="s">
        <v>1186</v>
      </c>
      <c r="EL235" s="8" t="s">
        <v>1186</v>
      </c>
      <c r="EM235" s="8" t="s">
        <v>1186</v>
      </c>
      <c r="EN235" s="8" t="s">
        <v>1186</v>
      </c>
      <c r="EO235" s="8" t="s">
        <v>1186</v>
      </c>
      <c r="EP235" s="8" t="s">
        <v>1186</v>
      </c>
      <c r="EQ235" s="8" t="s">
        <v>1186</v>
      </c>
      <c r="ER235" s="8" t="s">
        <v>1186</v>
      </c>
      <c r="ES235" s="8" t="s">
        <v>1186</v>
      </c>
      <c r="ET235" s="8" t="s">
        <v>1186</v>
      </c>
      <c r="EU235" s="8" t="s">
        <v>1186</v>
      </c>
      <c r="EV235" s="8" t="s">
        <v>1186</v>
      </c>
      <c r="EW235" s="8" t="s">
        <v>1186</v>
      </c>
      <c r="EX235" s="8" t="s">
        <v>1186</v>
      </c>
      <c r="EY235" s="8" t="s">
        <v>1186</v>
      </c>
      <c r="EZ235" s="8" t="s">
        <v>1186</v>
      </c>
      <c r="FA235" s="8" t="s">
        <v>1186</v>
      </c>
      <c r="FB235" s="8" t="s">
        <v>1186</v>
      </c>
      <c r="FC235" s="8" t="s">
        <v>1186</v>
      </c>
      <c r="FD235" s="8" t="s">
        <v>1186</v>
      </c>
      <c r="FE235" s="8" t="s">
        <v>1186</v>
      </c>
      <c r="FF235" s="8" t="s">
        <v>1186</v>
      </c>
      <c r="FG235" s="8" t="s">
        <v>1186</v>
      </c>
      <c r="FH235" s="8" t="s">
        <v>1186</v>
      </c>
      <c r="FI235" s="8" t="s">
        <v>1186</v>
      </c>
      <c r="FJ235" s="8" t="s">
        <v>1186</v>
      </c>
      <c r="FK235" s="8" t="s">
        <v>1186</v>
      </c>
      <c r="FL235" s="8"/>
      <c r="FM235" s="8" t="s">
        <v>1186</v>
      </c>
      <c r="FN235" s="8" t="s">
        <v>1186</v>
      </c>
      <c r="FO235" s="8" t="s">
        <v>1186</v>
      </c>
      <c r="FP235" s="8" t="s">
        <v>1186</v>
      </c>
      <c r="FQ235" s="8" t="s">
        <v>1186</v>
      </c>
      <c r="FR235" s="8" t="s">
        <v>1186</v>
      </c>
      <c r="FS235" s="8" t="s">
        <v>1186</v>
      </c>
      <c r="FT235" s="9" t="s">
        <v>1186</v>
      </c>
      <c r="FU235" s="8" t="s">
        <v>1186</v>
      </c>
      <c r="FV235" s="8" t="s">
        <v>1187</v>
      </c>
      <c r="FW235" s="8" t="s">
        <v>1188</v>
      </c>
      <c r="FX235" s="8" t="s">
        <v>1187</v>
      </c>
      <c r="FY235" s="8" t="s">
        <v>1187</v>
      </c>
      <c r="FZ235" s="8" t="s">
        <v>1187</v>
      </c>
      <c r="GA235" s="33" t="e">
        <f t="shared" si="36"/>
        <v>#VALUE!</v>
      </c>
      <c r="GB235" s="10" t="e">
        <f t="shared" si="37"/>
        <v>#VALUE!</v>
      </c>
      <c r="GC235" s="10" t="s">
        <v>1189</v>
      </c>
      <c r="GD235" s="10" t="s">
        <v>1189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186</v>
      </c>
      <c r="F236" s="8" t="s">
        <v>1186</v>
      </c>
      <c r="G236" s="8" t="s">
        <v>1186</v>
      </c>
      <c r="H236" s="8" t="s">
        <v>1186</v>
      </c>
      <c r="I236" s="8" t="s">
        <v>1186</v>
      </c>
      <c r="J236" s="8" t="s">
        <v>1186</v>
      </c>
      <c r="K236" s="8" t="s">
        <v>1186</v>
      </c>
      <c r="L236" s="8" t="s">
        <v>1186</v>
      </c>
      <c r="M236" s="8" t="s">
        <v>1186</v>
      </c>
      <c r="N236" s="8" t="s">
        <v>1186</v>
      </c>
      <c r="O236" s="8" t="s">
        <v>1186</v>
      </c>
      <c r="P236" s="8" t="s">
        <v>1186</v>
      </c>
      <c r="Q236" s="8" t="s">
        <v>1186</v>
      </c>
      <c r="R236" s="8" t="s">
        <v>1186</v>
      </c>
      <c r="S236" s="8" t="s">
        <v>1186</v>
      </c>
      <c r="T236" s="8" t="s">
        <v>1186</v>
      </c>
      <c r="U236" s="8" t="s">
        <v>1186</v>
      </c>
      <c r="V236" s="8" t="s">
        <v>1186</v>
      </c>
      <c r="W236" s="8" t="s">
        <v>1186</v>
      </c>
      <c r="X236" s="8" t="s">
        <v>1186</v>
      </c>
      <c r="Y236" s="8" t="s">
        <v>1186</v>
      </c>
      <c r="Z236" s="8" t="s">
        <v>1186</v>
      </c>
      <c r="AA236" s="8" t="s">
        <v>1186</v>
      </c>
      <c r="AB236" s="8" t="s">
        <v>1186</v>
      </c>
      <c r="AC236" s="8" t="s">
        <v>1186</v>
      </c>
      <c r="AD236" s="8" t="s">
        <v>1186</v>
      </c>
      <c r="AE236" s="8" t="s">
        <v>1186</v>
      </c>
      <c r="AF236" s="8" t="s">
        <v>1186</v>
      </c>
      <c r="AG236" s="8" t="s">
        <v>1186</v>
      </c>
      <c r="AH236" s="8" t="s">
        <v>1186</v>
      </c>
      <c r="AI236" s="8" t="s">
        <v>1186</v>
      </c>
      <c r="AJ236" s="8" t="s">
        <v>1186</v>
      </c>
      <c r="AK236" s="8" t="s">
        <v>1186</v>
      </c>
      <c r="AL236" s="8" t="s">
        <v>1186</v>
      </c>
      <c r="AM236" s="8"/>
      <c r="AN236" s="8" t="s">
        <v>1186</v>
      </c>
      <c r="AO236" s="8" t="s">
        <v>1186</v>
      </c>
      <c r="AP236" s="8" t="s">
        <v>1186</v>
      </c>
      <c r="AQ236" s="8" t="s">
        <v>1186</v>
      </c>
      <c r="AR236" s="8" t="s">
        <v>1186</v>
      </c>
      <c r="AS236" s="8" t="s">
        <v>1186</v>
      </c>
      <c r="AT236" s="8" t="s">
        <v>1186</v>
      </c>
      <c r="AU236" s="1">
        <v>-2146826273</v>
      </c>
      <c r="AV236" s="8"/>
      <c r="AW236" s="8" t="s">
        <v>1186</v>
      </c>
      <c r="AX236" s="8" t="s">
        <v>1186</v>
      </c>
      <c r="AY236" s="8" t="s">
        <v>1186</v>
      </c>
      <c r="AZ236" s="1">
        <v>-2146826273</v>
      </c>
      <c r="BA236" s="9" t="s">
        <v>1186</v>
      </c>
      <c r="BB236" s="8"/>
      <c r="BC236" s="8" t="s">
        <v>1186</v>
      </c>
      <c r="BD236" s="8" t="s">
        <v>1186</v>
      </c>
      <c r="BE236" s="8" t="s">
        <v>1186</v>
      </c>
      <c r="BF236" s="8" t="s">
        <v>1186</v>
      </c>
      <c r="BG236" s="8" t="s">
        <v>1186</v>
      </c>
      <c r="BH236" s="8" t="s">
        <v>1186</v>
      </c>
      <c r="BI236" s="8" t="s">
        <v>1186</v>
      </c>
      <c r="BJ236" s="8"/>
      <c r="BK236" s="8"/>
      <c r="BL236" s="8" t="s">
        <v>1186</v>
      </c>
      <c r="BM236" s="8" t="s">
        <v>1186</v>
      </c>
      <c r="BN236" s="8" t="s">
        <v>1186</v>
      </c>
      <c r="BO236" s="8" t="s">
        <v>1186</v>
      </c>
      <c r="BP236" s="8" t="s">
        <v>1186</v>
      </c>
      <c r="BQ236" s="8" t="s">
        <v>1186</v>
      </c>
      <c r="BR236" s="8" t="s">
        <v>1186</v>
      </c>
      <c r="BS236" s="8" t="s">
        <v>1186</v>
      </c>
      <c r="BT236" s="8" t="s">
        <v>1186</v>
      </c>
      <c r="BU236" s="8" t="s">
        <v>1186</v>
      </c>
      <c r="BV236" s="8" t="s">
        <v>1186</v>
      </c>
      <c r="BW236" s="8" t="s">
        <v>1186</v>
      </c>
      <c r="BX236" s="8" t="s">
        <v>1186</v>
      </c>
      <c r="BY236" s="8" t="s">
        <v>1186</v>
      </c>
      <c r="BZ236" s="8" t="s">
        <v>1186</v>
      </c>
      <c r="CA236" s="8" t="s">
        <v>1186</v>
      </c>
      <c r="CB236" s="8" t="s">
        <v>1186</v>
      </c>
      <c r="CC236" s="8" t="s">
        <v>1186</v>
      </c>
      <c r="CD236" s="8" t="s">
        <v>1186</v>
      </c>
      <c r="CE236" s="8"/>
      <c r="CF236" s="8" t="s">
        <v>1186</v>
      </c>
      <c r="CG236" s="8" t="s">
        <v>1186</v>
      </c>
      <c r="CH236" s="8" t="s">
        <v>1186</v>
      </c>
      <c r="CI236" s="8" t="s">
        <v>1186</v>
      </c>
      <c r="CJ236" s="8" t="s">
        <v>1186</v>
      </c>
      <c r="CK236" s="8" t="s">
        <v>1186</v>
      </c>
      <c r="CL236" s="8" t="s">
        <v>1186</v>
      </c>
      <c r="CM236" s="8" t="s">
        <v>1186</v>
      </c>
      <c r="CN236" s="8" t="s">
        <v>1186</v>
      </c>
      <c r="CO236" s="8" t="s">
        <v>1186</v>
      </c>
      <c r="CP236" s="8" t="s">
        <v>1186</v>
      </c>
      <c r="CQ236" s="8" t="s">
        <v>1186</v>
      </c>
      <c r="CR236" s="8" t="s">
        <v>1186</v>
      </c>
      <c r="CS236" s="8" t="s">
        <v>1186</v>
      </c>
      <c r="CT236" s="8" t="s">
        <v>1186</v>
      </c>
      <c r="CU236" s="8" t="s">
        <v>1186</v>
      </c>
      <c r="CV236" s="8" t="s">
        <v>1186</v>
      </c>
      <c r="CW236" s="8" t="s">
        <v>1186</v>
      </c>
      <c r="CX236" s="8" t="s">
        <v>1186</v>
      </c>
      <c r="CY236" s="8" t="s">
        <v>1186</v>
      </c>
      <c r="CZ236" s="8" t="s">
        <v>1186</v>
      </c>
      <c r="DA236" s="8" t="s">
        <v>1186</v>
      </c>
      <c r="DB236" s="8" t="s">
        <v>1186</v>
      </c>
      <c r="DC236" s="8"/>
      <c r="DD236" s="8" t="s">
        <v>1186</v>
      </c>
      <c r="DE236" s="8" t="s">
        <v>1186</v>
      </c>
      <c r="DF236" s="8" t="s">
        <v>1186</v>
      </c>
      <c r="DG236" s="8" t="s">
        <v>1186</v>
      </c>
      <c r="DH236" s="8" t="s">
        <v>1186</v>
      </c>
      <c r="DI236" s="8" t="s">
        <v>1186</v>
      </c>
      <c r="DJ236" s="8" t="s">
        <v>1186</v>
      </c>
      <c r="DK236" s="8" t="s">
        <v>1186</v>
      </c>
      <c r="DL236" s="8" t="s">
        <v>1186</v>
      </c>
      <c r="DM236" s="8" t="s">
        <v>1186</v>
      </c>
      <c r="DN236" s="8" t="s">
        <v>1186</v>
      </c>
      <c r="DO236" s="8" t="s">
        <v>1186</v>
      </c>
      <c r="DP236" s="8" t="s">
        <v>1186</v>
      </c>
      <c r="DQ236" s="8" t="s">
        <v>1186</v>
      </c>
      <c r="DR236" s="8" t="s">
        <v>1186</v>
      </c>
      <c r="DS236" s="8" t="s">
        <v>1186</v>
      </c>
      <c r="DT236" s="8" t="s">
        <v>1186</v>
      </c>
      <c r="DU236" s="8" t="s">
        <v>1186</v>
      </c>
      <c r="DV236" s="8"/>
      <c r="DW236" s="8" t="s">
        <v>1186</v>
      </c>
      <c r="DX236" s="8" t="s">
        <v>1186</v>
      </c>
      <c r="DY236" s="8" t="s">
        <v>1186</v>
      </c>
      <c r="DZ236" s="8" t="s">
        <v>1186</v>
      </c>
      <c r="EA236" s="8" t="s">
        <v>1186</v>
      </c>
      <c r="EB236" s="8" t="s">
        <v>1186</v>
      </c>
      <c r="EC236" s="8" t="s">
        <v>1186</v>
      </c>
      <c r="ED236" s="8" t="s">
        <v>1186</v>
      </c>
      <c r="EE236" s="8" t="s">
        <v>1186</v>
      </c>
      <c r="EF236" s="8" t="s">
        <v>1186</v>
      </c>
      <c r="EG236" s="8" t="s">
        <v>1186</v>
      </c>
      <c r="EH236" s="8" t="s">
        <v>1186</v>
      </c>
      <c r="EI236" s="8" t="s">
        <v>1186</v>
      </c>
      <c r="EJ236" s="8" t="s">
        <v>1186</v>
      </c>
      <c r="EK236" s="8" t="s">
        <v>1186</v>
      </c>
      <c r="EL236" s="8" t="s">
        <v>1186</v>
      </c>
      <c r="EM236" s="8" t="s">
        <v>1186</v>
      </c>
      <c r="EN236" s="8" t="s">
        <v>1186</v>
      </c>
      <c r="EO236" s="8" t="s">
        <v>1186</v>
      </c>
      <c r="EP236" s="8" t="s">
        <v>1186</v>
      </c>
      <c r="EQ236" s="8" t="s">
        <v>1186</v>
      </c>
      <c r="ER236" s="8" t="s">
        <v>1186</v>
      </c>
      <c r="ES236" s="8" t="s">
        <v>1186</v>
      </c>
      <c r="ET236" s="8" t="s">
        <v>1186</v>
      </c>
      <c r="EU236" s="8" t="s">
        <v>1186</v>
      </c>
      <c r="EV236" s="8" t="s">
        <v>1186</v>
      </c>
      <c r="EW236" s="8" t="s">
        <v>1186</v>
      </c>
      <c r="EX236" s="8" t="s">
        <v>1186</v>
      </c>
      <c r="EY236" s="8" t="s">
        <v>1186</v>
      </c>
      <c r="EZ236" s="8" t="s">
        <v>1186</v>
      </c>
      <c r="FA236" s="8" t="s">
        <v>1186</v>
      </c>
      <c r="FB236" s="8" t="s">
        <v>1186</v>
      </c>
      <c r="FC236" s="8" t="s">
        <v>1186</v>
      </c>
      <c r="FD236" s="8" t="s">
        <v>1186</v>
      </c>
      <c r="FE236" s="8" t="s">
        <v>1186</v>
      </c>
      <c r="FF236" s="8" t="s">
        <v>1186</v>
      </c>
      <c r="FG236" s="8" t="s">
        <v>1186</v>
      </c>
      <c r="FH236" s="8" t="s">
        <v>1186</v>
      </c>
      <c r="FI236" s="8" t="s">
        <v>1186</v>
      </c>
      <c r="FJ236" s="8" t="s">
        <v>1186</v>
      </c>
      <c r="FK236" s="8" t="s">
        <v>1186</v>
      </c>
      <c r="FL236" s="8"/>
      <c r="FM236" s="8" t="s">
        <v>1186</v>
      </c>
      <c r="FN236" s="8" t="s">
        <v>1186</v>
      </c>
      <c r="FO236" s="8" t="s">
        <v>1186</v>
      </c>
      <c r="FP236" s="8" t="s">
        <v>1186</v>
      </c>
      <c r="FQ236" s="8" t="s">
        <v>1186</v>
      </c>
      <c r="FR236" s="8" t="s">
        <v>1186</v>
      </c>
      <c r="FS236" s="8" t="s">
        <v>1186</v>
      </c>
      <c r="FT236" s="9" t="s">
        <v>1186</v>
      </c>
      <c r="FU236" s="8" t="s">
        <v>1186</v>
      </c>
      <c r="FV236" s="8" t="s">
        <v>1187</v>
      </c>
      <c r="FW236" s="8" t="s">
        <v>1188</v>
      </c>
      <c r="FX236" s="8" t="s">
        <v>1187</v>
      </c>
      <c r="FY236" s="8" t="s">
        <v>1187</v>
      </c>
      <c r="FZ236" s="8" t="s">
        <v>1187</v>
      </c>
      <c r="GA236" s="33" t="e">
        <f t="shared" si="36"/>
        <v>#VALUE!</v>
      </c>
      <c r="GB236" s="10" t="e">
        <f t="shared" si="37"/>
        <v>#VALUE!</v>
      </c>
      <c r="GC236" s="10" t="s">
        <v>1189</v>
      </c>
      <c r="GD236" s="10" t="s">
        <v>1189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186</v>
      </c>
      <c r="F237" s="8" t="s">
        <v>1186</v>
      </c>
      <c r="G237" s="8" t="s">
        <v>1186</v>
      </c>
      <c r="H237" s="8" t="s">
        <v>1186</v>
      </c>
      <c r="I237" s="8" t="s">
        <v>1186</v>
      </c>
      <c r="J237" s="8" t="s">
        <v>1186</v>
      </c>
      <c r="K237" s="8" t="s">
        <v>1186</v>
      </c>
      <c r="L237" s="8" t="s">
        <v>1186</v>
      </c>
      <c r="M237" s="8" t="s">
        <v>1186</v>
      </c>
      <c r="N237" s="8" t="s">
        <v>1186</v>
      </c>
      <c r="O237" s="8" t="s">
        <v>1186</v>
      </c>
      <c r="P237" s="8" t="s">
        <v>1186</v>
      </c>
      <c r="Q237" s="8" t="s">
        <v>1186</v>
      </c>
      <c r="R237" s="8" t="s">
        <v>1186</v>
      </c>
      <c r="S237" s="8" t="s">
        <v>1186</v>
      </c>
      <c r="T237" s="8" t="s">
        <v>1186</v>
      </c>
      <c r="U237" s="8" t="s">
        <v>1186</v>
      </c>
      <c r="V237" s="8" t="s">
        <v>1186</v>
      </c>
      <c r="W237" s="8" t="s">
        <v>1186</v>
      </c>
      <c r="X237" s="8" t="s">
        <v>1186</v>
      </c>
      <c r="Y237" s="8" t="s">
        <v>1186</v>
      </c>
      <c r="Z237" s="8" t="s">
        <v>1186</v>
      </c>
      <c r="AA237" s="8" t="s">
        <v>1186</v>
      </c>
      <c r="AB237" s="8" t="s">
        <v>1186</v>
      </c>
      <c r="AC237" s="8" t="s">
        <v>1186</v>
      </c>
      <c r="AD237" s="8" t="s">
        <v>1186</v>
      </c>
      <c r="AE237" s="8" t="s">
        <v>1186</v>
      </c>
      <c r="AF237" s="8" t="s">
        <v>1186</v>
      </c>
      <c r="AG237" s="8" t="s">
        <v>1186</v>
      </c>
      <c r="AH237" s="8" t="s">
        <v>1186</v>
      </c>
      <c r="AI237" s="8" t="s">
        <v>1186</v>
      </c>
      <c r="AJ237" s="8" t="s">
        <v>1186</v>
      </c>
      <c r="AK237" s="8" t="s">
        <v>1186</v>
      </c>
      <c r="AL237" s="8" t="s">
        <v>1186</v>
      </c>
      <c r="AM237" s="8"/>
      <c r="AN237" s="8" t="s">
        <v>1186</v>
      </c>
      <c r="AO237" s="8" t="s">
        <v>1186</v>
      </c>
      <c r="AP237" s="8" t="s">
        <v>1186</v>
      </c>
      <c r="AQ237" s="8" t="s">
        <v>1186</v>
      </c>
      <c r="AR237" s="8" t="s">
        <v>1186</v>
      </c>
      <c r="AS237" s="8" t="s">
        <v>1186</v>
      </c>
      <c r="AT237" s="8" t="s">
        <v>1186</v>
      </c>
      <c r="AU237" s="1">
        <v>-2146826273</v>
      </c>
      <c r="AV237" s="8"/>
      <c r="AW237" s="8" t="s">
        <v>1186</v>
      </c>
      <c r="AX237" s="8" t="s">
        <v>1186</v>
      </c>
      <c r="AY237" s="8" t="s">
        <v>1186</v>
      </c>
      <c r="AZ237" s="1">
        <v>-2146826273</v>
      </c>
      <c r="BA237" s="9" t="s">
        <v>1186</v>
      </c>
      <c r="BB237" s="8"/>
      <c r="BC237" s="8" t="s">
        <v>1186</v>
      </c>
      <c r="BD237" s="8" t="s">
        <v>1186</v>
      </c>
      <c r="BE237" s="8" t="s">
        <v>1186</v>
      </c>
      <c r="BF237" s="8" t="s">
        <v>1186</v>
      </c>
      <c r="BG237" s="8" t="s">
        <v>1186</v>
      </c>
      <c r="BH237" s="8" t="s">
        <v>1186</v>
      </c>
      <c r="BI237" s="8" t="s">
        <v>1186</v>
      </c>
      <c r="BJ237" s="8"/>
      <c r="BK237" s="8"/>
      <c r="BL237" s="8" t="s">
        <v>1186</v>
      </c>
      <c r="BM237" s="8" t="s">
        <v>1186</v>
      </c>
      <c r="BN237" s="8" t="s">
        <v>1186</v>
      </c>
      <c r="BO237" s="8" t="s">
        <v>1186</v>
      </c>
      <c r="BP237" s="8" t="s">
        <v>1186</v>
      </c>
      <c r="BQ237" s="8" t="s">
        <v>1186</v>
      </c>
      <c r="BR237" s="8" t="s">
        <v>1186</v>
      </c>
      <c r="BS237" s="8" t="s">
        <v>1186</v>
      </c>
      <c r="BT237" s="8" t="s">
        <v>1186</v>
      </c>
      <c r="BU237" s="8" t="s">
        <v>1186</v>
      </c>
      <c r="BV237" s="8" t="s">
        <v>1186</v>
      </c>
      <c r="BW237" s="8" t="s">
        <v>1186</v>
      </c>
      <c r="BX237" s="8" t="s">
        <v>1186</v>
      </c>
      <c r="BY237" s="8" t="s">
        <v>1186</v>
      </c>
      <c r="BZ237" s="8" t="s">
        <v>1186</v>
      </c>
      <c r="CA237" s="8" t="s">
        <v>1186</v>
      </c>
      <c r="CB237" s="8" t="s">
        <v>1186</v>
      </c>
      <c r="CC237" s="8" t="s">
        <v>1186</v>
      </c>
      <c r="CD237" s="8" t="s">
        <v>1186</v>
      </c>
      <c r="CE237" s="8"/>
      <c r="CF237" s="8" t="s">
        <v>1186</v>
      </c>
      <c r="CG237" s="8" t="s">
        <v>1186</v>
      </c>
      <c r="CH237" s="8" t="s">
        <v>1186</v>
      </c>
      <c r="CI237" s="8" t="s">
        <v>1186</v>
      </c>
      <c r="CJ237" s="8" t="s">
        <v>1186</v>
      </c>
      <c r="CK237" s="8" t="s">
        <v>1186</v>
      </c>
      <c r="CL237" s="8" t="s">
        <v>1186</v>
      </c>
      <c r="CM237" s="8" t="s">
        <v>1186</v>
      </c>
      <c r="CN237" s="8" t="s">
        <v>1186</v>
      </c>
      <c r="CO237" s="8" t="s">
        <v>1186</v>
      </c>
      <c r="CP237" s="8" t="s">
        <v>1186</v>
      </c>
      <c r="CQ237" s="8" t="s">
        <v>1186</v>
      </c>
      <c r="CR237" s="8" t="s">
        <v>1186</v>
      </c>
      <c r="CS237" s="8" t="s">
        <v>1186</v>
      </c>
      <c r="CT237" s="8" t="s">
        <v>1186</v>
      </c>
      <c r="CU237" s="8" t="s">
        <v>1186</v>
      </c>
      <c r="CV237" s="8" t="s">
        <v>1186</v>
      </c>
      <c r="CW237" s="8" t="s">
        <v>1186</v>
      </c>
      <c r="CX237" s="8" t="s">
        <v>1186</v>
      </c>
      <c r="CY237" s="8" t="s">
        <v>1186</v>
      </c>
      <c r="CZ237" s="8" t="s">
        <v>1186</v>
      </c>
      <c r="DA237" s="8" t="s">
        <v>1186</v>
      </c>
      <c r="DB237" s="8" t="s">
        <v>1186</v>
      </c>
      <c r="DC237" s="8"/>
      <c r="DD237" s="8" t="s">
        <v>1186</v>
      </c>
      <c r="DE237" s="8" t="s">
        <v>1186</v>
      </c>
      <c r="DF237" s="8" t="s">
        <v>1186</v>
      </c>
      <c r="DG237" s="8" t="s">
        <v>1186</v>
      </c>
      <c r="DH237" s="8" t="s">
        <v>1186</v>
      </c>
      <c r="DI237" s="8" t="s">
        <v>1186</v>
      </c>
      <c r="DJ237" s="8" t="s">
        <v>1186</v>
      </c>
      <c r="DK237" s="8" t="s">
        <v>1186</v>
      </c>
      <c r="DL237" s="8" t="s">
        <v>1186</v>
      </c>
      <c r="DM237" s="8" t="s">
        <v>1186</v>
      </c>
      <c r="DN237" s="8" t="s">
        <v>1186</v>
      </c>
      <c r="DO237" s="8" t="s">
        <v>1186</v>
      </c>
      <c r="DP237" s="8" t="s">
        <v>1186</v>
      </c>
      <c r="DQ237" s="8" t="s">
        <v>1186</v>
      </c>
      <c r="DR237" s="8" t="s">
        <v>1186</v>
      </c>
      <c r="DS237" s="8" t="s">
        <v>1186</v>
      </c>
      <c r="DT237" s="8" t="s">
        <v>1186</v>
      </c>
      <c r="DU237" s="8" t="s">
        <v>1186</v>
      </c>
      <c r="DV237" s="8"/>
      <c r="DW237" s="8" t="s">
        <v>1186</v>
      </c>
      <c r="DX237" s="8" t="s">
        <v>1186</v>
      </c>
      <c r="DY237" s="8" t="s">
        <v>1186</v>
      </c>
      <c r="DZ237" s="8" t="s">
        <v>1186</v>
      </c>
      <c r="EA237" s="8" t="s">
        <v>1186</v>
      </c>
      <c r="EB237" s="8" t="s">
        <v>1186</v>
      </c>
      <c r="EC237" s="8" t="s">
        <v>1186</v>
      </c>
      <c r="ED237" s="8" t="s">
        <v>1186</v>
      </c>
      <c r="EE237" s="8" t="s">
        <v>1186</v>
      </c>
      <c r="EF237" s="8" t="s">
        <v>1186</v>
      </c>
      <c r="EG237" s="8" t="s">
        <v>1186</v>
      </c>
      <c r="EH237" s="8" t="s">
        <v>1186</v>
      </c>
      <c r="EI237" s="8" t="s">
        <v>1186</v>
      </c>
      <c r="EJ237" s="8" t="s">
        <v>1186</v>
      </c>
      <c r="EK237" s="8" t="s">
        <v>1186</v>
      </c>
      <c r="EL237" s="8" t="s">
        <v>1186</v>
      </c>
      <c r="EM237" s="8" t="s">
        <v>1186</v>
      </c>
      <c r="EN237" s="8" t="s">
        <v>1186</v>
      </c>
      <c r="EO237" s="8" t="s">
        <v>1186</v>
      </c>
      <c r="EP237" s="8" t="s">
        <v>1186</v>
      </c>
      <c r="EQ237" s="8" t="s">
        <v>1186</v>
      </c>
      <c r="ER237" s="8" t="s">
        <v>1186</v>
      </c>
      <c r="ES237" s="8" t="s">
        <v>1186</v>
      </c>
      <c r="ET237" s="8" t="s">
        <v>1186</v>
      </c>
      <c r="EU237" s="8" t="s">
        <v>1186</v>
      </c>
      <c r="EV237" s="8" t="s">
        <v>1186</v>
      </c>
      <c r="EW237" s="8" t="s">
        <v>1186</v>
      </c>
      <c r="EX237" s="8" t="s">
        <v>1186</v>
      </c>
      <c r="EY237" s="8" t="s">
        <v>1186</v>
      </c>
      <c r="EZ237" s="8" t="s">
        <v>1186</v>
      </c>
      <c r="FA237" s="8" t="s">
        <v>1186</v>
      </c>
      <c r="FB237" s="8" t="s">
        <v>1186</v>
      </c>
      <c r="FC237" s="8" t="s">
        <v>1186</v>
      </c>
      <c r="FD237" s="8" t="s">
        <v>1186</v>
      </c>
      <c r="FE237" s="8" t="s">
        <v>1186</v>
      </c>
      <c r="FF237" s="8" t="s">
        <v>1186</v>
      </c>
      <c r="FG237" s="8" t="s">
        <v>1186</v>
      </c>
      <c r="FH237" s="8" t="s">
        <v>1186</v>
      </c>
      <c r="FI237" s="8" t="s">
        <v>1186</v>
      </c>
      <c r="FJ237" s="8" t="s">
        <v>1186</v>
      </c>
      <c r="FK237" s="8" t="s">
        <v>1186</v>
      </c>
      <c r="FL237" s="8"/>
      <c r="FM237" s="8" t="s">
        <v>1186</v>
      </c>
      <c r="FN237" s="8" t="s">
        <v>1186</v>
      </c>
      <c r="FO237" s="8" t="s">
        <v>1186</v>
      </c>
      <c r="FP237" s="8" t="s">
        <v>1186</v>
      </c>
      <c r="FQ237" s="8" t="s">
        <v>1186</v>
      </c>
      <c r="FR237" s="8" t="s">
        <v>1186</v>
      </c>
      <c r="FS237" s="8" t="s">
        <v>1186</v>
      </c>
      <c r="FT237" s="9" t="s">
        <v>1186</v>
      </c>
      <c r="FU237" s="8" t="s">
        <v>1186</v>
      </c>
      <c r="FV237" s="8" t="s">
        <v>1187</v>
      </c>
      <c r="FW237" s="8" t="s">
        <v>1188</v>
      </c>
      <c r="FX237" s="8" t="s">
        <v>1187</v>
      </c>
      <c r="FY237" s="8" t="s">
        <v>1187</v>
      </c>
      <c r="FZ237" s="8" t="s">
        <v>1187</v>
      </c>
      <c r="GA237" s="33" t="e">
        <f t="shared" si="36"/>
        <v>#VALUE!</v>
      </c>
      <c r="GB237" s="10" t="e">
        <f t="shared" si="37"/>
        <v>#VALUE!</v>
      </c>
      <c r="GC237" s="10" t="s">
        <v>1189</v>
      </c>
      <c r="GD237" s="10" t="s">
        <v>1189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186</v>
      </c>
      <c r="F238" s="8" t="s">
        <v>1186</v>
      </c>
      <c r="G238" s="8" t="s">
        <v>1186</v>
      </c>
      <c r="H238" s="8" t="s">
        <v>1186</v>
      </c>
      <c r="I238" s="8" t="s">
        <v>1186</v>
      </c>
      <c r="J238" s="8" t="s">
        <v>1186</v>
      </c>
      <c r="K238" s="8" t="s">
        <v>1186</v>
      </c>
      <c r="L238" s="8" t="s">
        <v>1186</v>
      </c>
      <c r="M238" s="8" t="s">
        <v>1186</v>
      </c>
      <c r="N238" s="8" t="s">
        <v>1186</v>
      </c>
      <c r="O238" s="8" t="s">
        <v>1186</v>
      </c>
      <c r="P238" s="8" t="s">
        <v>1186</v>
      </c>
      <c r="Q238" s="8" t="s">
        <v>1186</v>
      </c>
      <c r="R238" s="8" t="s">
        <v>1186</v>
      </c>
      <c r="S238" s="8" t="s">
        <v>1186</v>
      </c>
      <c r="T238" s="8" t="s">
        <v>1186</v>
      </c>
      <c r="U238" s="8" t="s">
        <v>1186</v>
      </c>
      <c r="V238" s="8" t="s">
        <v>1186</v>
      </c>
      <c r="W238" s="8" t="s">
        <v>1186</v>
      </c>
      <c r="X238" s="8" t="s">
        <v>1186</v>
      </c>
      <c r="Y238" s="8" t="s">
        <v>1186</v>
      </c>
      <c r="Z238" s="8" t="s">
        <v>1186</v>
      </c>
      <c r="AA238" s="8" t="s">
        <v>1186</v>
      </c>
      <c r="AB238" s="8" t="s">
        <v>1186</v>
      </c>
      <c r="AC238" s="8" t="s">
        <v>1186</v>
      </c>
      <c r="AD238" s="8" t="s">
        <v>1186</v>
      </c>
      <c r="AE238" s="8" t="s">
        <v>1186</v>
      </c>
      <c r="AF238" s="8" t="s">
        <v>1186</v>
      </c>
      <c r="AG238" s="8" t="s">
        <v>1186</v>
      </c>
      <c r="AH238" s="8" t="s">
        <v>1186</v>
      </c>
      <c r="AI238" s="8" t="s">
        <v>1186</v>
      </c>
      <c r="AJ238" s="8" t="s">
        <v>1186</v>
      </c>
      <c r="AK238" s="8" t="s">
        <v>1186</v>
      </c>
      <c r="AL238" s="8" t="s">
        <v>1186</v>
      </c>
      <c r="AM238" s="8"/>
      <c r="AN238" s="8" t="s">
        <v>1186</v>
      </c>
      <c r="AO238" s="8" t="s">
        <v>1186</v>
      </c>
      <c r="AP238" s="8" t="s">
        <v>1186</v>
      </c>
      <c r="AQ238" s="8" t="s">
        <v>1186</v>
      </c>
      <c r="AR238" s="8" t="s">
        <v>1186</v>
      </c>
      <c r="AS238" s="8" t="s">
        <v>1186</v>
      </c>
      <c r="AT238" s="8" t="s">
        <v>1186</v>
      </c>
      <c r="AU238" s="1">
        <v>-2146826273</v>
      </c>
      <c r="AV238" s="8"/>
      <c r="AW238" s="8" t="s">
        <v>1186</v>
      </c>
      <c r="AX238" s="8" t="s">
        <v>1186</v>
      </c>
      <c r="AY238" s="8" t="s">
        <v>1186</v>
      </c>
      <c r="AZ238" s="1">
        <v>-2146826273</v>
      </c>
      <c r="BA238" s="9" t="s">
        <v>1186</v>
      </c>
      <c r="BB238" s="8"/>
      <c r="BC238" s="8" t="s">
        <v>1186</v>
      </c>
      <c r="BD238" s="8" t="s">
        <v>1186</v>
      </c>
      <c r="BE238" s="8" t="s">
        <v>1186</v>
      </c>
      <c r="BF238" s="8" t="s">
        <v>1186</v>
      </c>
      <c r="BG238" s="8" t="s">
        <v>1186</v>
      </c>
      <c r="BH238" s="8" t="s">
        <v>1186</v>
      </c>
      <c r="BI238" s="8" t="s">
        <v>1186</v>
      </c>
      <c r="BJ238" s="8"/>
      <c r="BK238" s="8"/>
      <c r="BL238" s="8" t="s">
        <v>1186</v>
      </c>
      <c r="BM238" s="8" t="s">
        <v>1186</v>
      </c>
      <c r="BN238" s="8" t="s">
        <v>1186</v>
      </c>
      <c r="BO238" s="8" t="s">
        <v>1186</v>
      </c>
      <c r="BP238" s="8" t="s">
        <v>1186</v>
      </c>
      <c r="BQ238" s="8" t="s">
        <v>1186</v>
      </c>
      <c r="BR238" s="8" t="s">
        <v>1186</v>
      </c>
      <c r="BS238" s="8" t="s">
        <v>1186</v>
      </c>
      <c r="BT238" s="8" t="s">
        <v>1186</v>
      </c>
      <c r="BU238" s="8" t="s">
        <v>1186</v>
      </c>
      <c r="BV238" s="8" t="s">
        <v>1186</v>
      </c>
      <c r="BW238" s="8" t="s">
        <v>1186</v>
      </c>
      <c r="BX238" s="8" t="s">
        <v>1186</v>
      </c>
      <c r="BY238" s="8" t="s">
        <v>1186</v>
      </c>
      <c r="BZ238" s="8" t="s">
        <v>1186</v>
      </c>
      <c r="CA238" s="8" t="s">
        <v>1186</v>
      </c>
      <c r="CB238" s="8" t="s">
        <v>1186</v>
      </c>
      <c r="CC238" s="8" t="s">
        <v>1186</v>
      </c>
      <c r="CD238" s="8" t="s">
        <v>1186</v>
      </c>
      <c r="CE238" s="8"/>
      <c r="CF238" s="8" t="s">
        <v>1186</v>
      </c>
      <c r="CG238" s="8" t="s">
        <v>1186</v>
      </c>
      <c r="CH238" s="8" t="s">
        <v>1186</v>
      </c>
      <c r="CI238" s="8" t="s">
        <v>1186</v>
      </c>
      <c r="CJ238" s="8" t="s">
        <v>1186</v>
      </c>
      <c r="CK238" s="8" t="s">
        <v>1186</v>
      </c>
      <c r="CL238" s="8" t="s">
        <v>1186</v>
      </c>
      <c r="CM238" s="8" t="s">
        <v>1186</v>
      </c>
      <c r="CN238" s="8" t="s">
        <v>1186</v>
      </c>
      <c r="CO238" s="8" t="s">
        <v>1186</v>
      </c>
      <c r="CP238" s="8" t="s">
        <v>1186</v>
      </c>
      <c r="CQ238" s="8" t="s">
        <v>1186</v>
      </c>
      <c r="CR238" s="8" t="s">
        <v>1186</v>
      </c>
      <c r="CS238" s="8" t="s">
        <v>1186</v>
      </c>
      <c r="CT238" s="8" t="s">
        <v>1186</v>
      </c>
      <c r="CU238" s="8" t="s">
        <v>1186</v>
      </c>
      <c r="CV238" s="8" t="s">
        <v>1186</v>
      </c>
      <c r="CW238" s="8" t="s">
        <v>1186</v>
      </c>
      <c r="CX238" s="8" t="s">
        <v>1186</v>
      </c>
      <c r="CY238" s="8" t="s">
        <v>1186</v>
      </c>
      <c r="CZ238" s="8" t="s">
        <v>1186</v>
      </c>
      <c r="DA238" s="8" t="s">
        <v>1186</v>
      </c>
      <c r="DB238" s="8" t="s">
        <v>1186</v>
      </c>
      <c r="DC238" s="8"/>
      <c r="DD238" s="8" t="s">
        <v>1186</v>
      </c>
      <c r="DE238" s="8" t="s">
        <v>1186</v>
      </c>
      <c r="DF238" s="8" t="s">
        <v>1186</v>
      </c>
      <c r="DG238" s="8" t="s">
        <v>1186</v>
      </c>
      <c r="DH238" s="8" t="s">
        <v>1186</v>
      </c>
      <c r="DI238" s="8" t="s">
        <v>1186</v>
      </c>
      <c r="DJ238" s="8" t="s">
        <v>1186</v>
      </c>
      <c r="DK238" s="8" t="s">
        <v>1186</v>
      </c>
      <c r="DL238" s="8" t="s">
        <v>1186</v>
      </c>
      <c r="DM238" s="8" t="s">
        <v>1186</v>
      </c>
      <c r="DN238" s="8" t="s">
        <v>1186</v>
      </c>
      <c r="DO238" s="8" t="s">
        <v>1186</v>
      </c>
      <c r="DP238" s="8" t="s">
        <v>1186</v>
      </c>
      <c r="DQ238" s="8" t="s">
        <v>1186</v>
      </c>
      <c r="DR238" s="8" t="s">
        <v>1186</v>
      </c>
      <c r="DS238" s="8" t="s">
        <v>1186</v>
      </c>
      <c r="DT238" s="8" t="s">
        <v>1186</v>
      </c>
      <c r="DU238" s="8" t="s">
        <v>1186</v>
      </c>
      <c r="DV238" s="8"/>
      <c r="DW238" s="8" t="s">
        <v>1186</v>
      </c>
      <c r="DX238" s="8" t="s">
        <v>1186</v>
      </c>
      <c r="DY238" s="8" t="s">
        <v>1186</v>
      </c>
      <c r="DZ238" s="8" t="s">
        <v>1186</v>
      </c>
      <c r="EA238" s="8" t="s">
        <v>1186</v>
      </c>
      <c r="EB238" s="8" t="s">
        <v>1186</v>
      </c>
      <c r="EC238" s="8" t="s">
        <v>1186</v>
      </c>
      <c r="ED238" s="8" t="s">
        <v>1186</v>
      </c>
      <c r="EE238" s="8" t="s">
        <v>1186</v>
      </c>
      <c r="EF238" s="8" t="s">
        <v>1186</v>
      </c>
      <c r="EG238" s="8" t="s">
        <v>1186</v>
      </c>
      <c r="EH238" s="8" t="s">
        <v>1186</v>
      </c>
      <c r="EI238" s="8" t="s">
        <v>1186</v>
      </c>
      <c r="EJ238" s="8" t="s">
        <v>1186</v>
      </c>
      <c r="EK238" s="8" t="s">
        <v>1186</v>
      </c>
      <c r="EL238" s="8" t="s">
        <v>1186</v>
      </c>
      <c r="EM238" s="8" t="s">
        <v>1186</v>
      </c>
      <c r="EN238" s="8" t="s">
        <v>1186</v>
      </c>
      <c r="EO238" s="8" t="s">
        <v>1186</v>
      </c>
      <c r="EP238" s="8" t="s">
        <v>1186</v>
      </c>
      <c r="EQ238" s="8" t="s">
        <v>1186</v>
      </c>
      <c r="ER238" s="8" t="s">
        <v>1186</v>
      </c>
      <c r="ES238" s="8" t="s">
        <v>1186</v>
      </c>
      <c r="ET238" s="8" t="s">
        <v>1186</v>
      </c>
      <c r="EU238" s="8" t="s">
        <v>1186</v>
      </c>
      <c r="EV238" s="8" t="s">
        <v>1186</v>
      </c>
      <c r="EW238" s="8" t="s">
        <v>1186</v>
      </c>
      <c r="EX238" s="8" t="s">
        <v>1186</v>
      </c>
      <c r="EY238" s="8" t="s">
        <v>1186</v>
      </c>
      <c r="EZ238" s="8" t="s">
        <v>1186</v>
      </c>
      <c r="FA238" s="8" t="s">
        <v>1186</v>
      </c>
      <c r="FB238" s="8" t="s">
        <v>1186</v>
      </c>
      <c r="FC238" s="8" t="s">
        <v>1186</v>
      </c>
      <c r="FD238" s="8" t="s">
        <v>1186</v>
      </c>
      <c r="FE238" s="8" t="s">
        <v>1186</v>
      </c>
      <c r="FF238" s="8" t="s">
        <v>1186</v>
      </c>
      <c r="FG238" s="8" t="s">
        <v>1186</v>
      </c>
      <c r="FH238" s="8" t="s">
        <v>1186</v>
      </c>
      <c r="FI238" s="8" t="s">
        <v>1186</v>
      </c>
      <c r="FJ238" s="8" t="s">
        <v>1186</v>
      </c>
      <c r="FK238" s="8" t="s">
        <v>1186</v>
      </c>
      <c r="FL238" s="8"/>
      <c r="FM238" s="8" t="s">
        <v>1186</v>
      </c>
      <c r="FN238" s="8" t="s">
        <v>1186</v>
      </c>
      <c r="FO238" s="8" t="s">
        <v>1186</v>
      </c>
      <c r="FP238" s="8" t="s">
        <v>1186</v>
      </c>
      <c r="FQ238" s="8" t="s">
        <v>1186</v>
      </c>
      <c r="FR238" s="8" t="s">
        <v>1186</v>
      </c>
      <c r="FS238" s="8" t="s">
        <v>1186</v>
      </c>
      <c r="FT238" s="9" t="s">
        <v>1186</v>
      </c>
      <c r="FU238" s="8" t="s">
        <v>1186</v>
      </c>
      <c r="FV238" s="8" t="s">
        <v>1187</v>
      </c>
      <c r="FW238" s="8" t="s">
        <v>1188</v>
      </c>
      <c r="FX238" s="8" t="s">
        <v>1187</v>
      </c>
      <c r="FY238" s="8" t="s">
        <v>1187</v>
      </c>
      <c r="FZ238" s="8" t="s">
        <v>1187</v>
      </c>
      <c r="GA238" s="33" t="e">
        <f t="shared" si="36"/>
        <v>#VALUE!</v>
      </c>
      <c r="GB238" s="10" t="e">
        <f t="shared" si="37"/>
        <v>#VALUE!</v>
      </c>
      <c r="GC238" s="10" t="s">
        <v>1189</v>
      </c>
      <c r="GD238" s="10" t="s">
        <v>1189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186</v>
      </c>
      <c r="F239" s="8" t="s">
        <v>1186</v>
      </c>
      <c r="G239" s="8" t="s">
        <v>1186</v>
      </c>
      <c r="H239" s="8" t="s">
        <v>1186</v>
      </c>
      <c r="I239" s="8" t="s">
        <v>1186</v>
      </c>
      <c r="J239" s="8" t="s">
        <v>1186</v>
      </c>
      <c r="K239" s="8" t="s">
        <v>1186</v>
      </c>
      <c r="L239" s="8" t="s">
        <v>1186</v>
      </c>
      <c r="M239" s="8" t="s">
        <v>1186</v>
      </c>
      <c r="N239" s="8" t="s">
        <v>1186</v>
      </c>
      <c r="O239" s="8" t="s">
        <v>1186</v>
      </c>
      <c r="P239" s="8" t="s">
        <v>1186</v>
      </c>
      <c r="Q239" s="8" t="s">
        <v>1186</v>
      </c>
      <c r="R239" s="8" t="s">
        <v>1186</v>
      </c>
      <c r="S239" s="8" t="s">
        <v>1186</v>
      </c>
      <c r="T239" s="8" t="s">
        <v>1186</v>
      </c>
      <c r="U239" s="8" t="s">
        <v>1186</v>
      </c>
      <c r="V239" s="8" t="s">
        <v>1186</v>
      </c>
      <c r="W239" s="8" t="s">
        <v>1186</v>
      </c>
      <c r="X239" s="8" t="s">
        <v>1186</v>
      </c>
      <c r="Y239" s="8" t="s">
        <v>1186</v>
      </c>
      <c r="Z239" s="8" t="s">
        <v>1186</v>
      </c>
      <c r="AA239" s="8" t="s">
        <v>1186</v>
      </c>
      <c r="AB239" s="8" t="s">
        <v>1186</v>
      </c>
      <c r="AC239" s="8" t="s">
        <v>1186</v>
      </c>
      <c r="AD239" s="8" t="s">
        <v>1186</v>
      </c>
      <c r="AE239" s="8" t="s">
        <v>1186</v>
      </c>
      <c r="AF239" s="8" t="s">
        <v>1186</v>
      </c>
      <c r="AG239" s="8" t="s">
        <v>1186</v>
      </c>
      <c r="AH239" s="8" t="s">
        <v>1186</v>
      </c>
      <c r="AI239" s="8" t="s">
        <v>1186</v>
      </c>
      <c r="AJ239" s="8" t="s">
        <v>1186</v>
      </c>
      <c r="AK239" s="8" t="s">
        <v>1186</v>
      </c>
      <c r="AL239" s="8" t="s">
        <v>1186</v>
      </c>
      <c r="AM239" s="8"/>
      <c r="AN239" s="8" t="s">
        <v>1186</v>
      </c>
      <c r="AO239" s="8" t="s">
        <v>1186</v>
      </c>
      <c r="AP239" s="8" t="s">
        <v>1186</v>
      </c>
      <c r="AQ239" s="8" t="s">
        <v>1186</v>
      </c>
      <c r="AR239" s="8" t="s">
        <v>1186</v>
      </c>
      <c r="AS239" s="8" t="s">
        <v>1186</v>
      </c>
      <c r="AT239" s="8" t="s">
        <v>1186</v>
      </c>
      <c r="AU239" s="1">
        <v>-2146826273</v>
      </c>
      <c r="AV239" s="8"/>
      <c r="AW239" s="8" t="s">
        <v>1186</v>
      </c>
      <c r="AX239" s="8" t="s">
        <v>1186</v>
      </c>
      <c r="AY239" s="8" t="s">
        <v>1186</v>
      </c>
      <c r="AZ239" s="1">
        <v>-2146826273</v>
      </c>
      <c r="BA239" s="9" t="s">
        <v>1186</v>
      </c>
      <c r="BB239" s="8"/>
      <c r="BC239" s="8" t="s">
        <v>1186</v>
      </c>
      <c r="BD239" s="8" t="s">
        <v>1186</v>
      </c>
      <c r="BE239" s="8" t="s">
        <v>1186</v>
      </c>
      <c r="BF239" s="8" t="s">
        <v>1186</v>
      </c>
      <c r="BG239" s="8" t="s">
        <v>1186</v>
      </c>
      <c r="BH239" s="8" t="s">
        <v>1186</v>
      </c>
      <c r="BI239" s="8" t="s">
        <v>1186</v>
      </c>
      <c r="BJ239" s="8"/>
      <c r="BK239" s="8"/>
      <c r="BL239" s="8" t="s">
        <v>1186</v>
      </c>
      <c r="BM239" s="8" t="s">
        <v>1186</v>
      </c>
      <c r="BN239" s="8" t="s">
        <v>1186</v>
      </c>
      <c r="BO239" s="8" t="s">
        <v>1186</v>
      </c>
      <c r="BP239" s="8" t="s">
        <v>1186</v>
      </c>
      <c r="BQ239" s="8" t="s">
        <v>1186</v>
      </c>
      <c r="BR239" s="8" t="s">
        <v>1186</v>
      </c>
      <c r="BS239" s="8" t="s">
        <v>1186</v>
      </c>
      <c r="BT239" s="8" t="s">
        <v>1186</v>
      </c>
      <c r="BU239" s="8" t="s">
        <v>1186</v>
      </c>
      <c r="BV239" s="8" t="s">
        <v>1186</v>
      </c>
      <c r="BW239" s="8" t="s">
        <v>1186</v>
      </c>
      <c r="BX239" s="8" t="s">
        <v>1186</v>
      </c>
      <c r="BY239" s="8" t="s">
        <v>1186</v>
      </c>
      <c r="BZ239" s="8" t="s">
        <v>1186</v>
      </c>
      <c r="CA239" s="8" t="s">
        <v>1186</v>
      </c>
      <c r="CB239" s="8" t="s">
        <v>1186</v>
      </c>
      <c r="CC239" s="8" t="s">
        <v>1186</v>
      </c>
      <c r="CD239" s="8" t="s">
        <v>1186</v>
      </c>
      <c r="CE239" s="8"/>
      <c r="CF239" s="8" t="s">
        <v>1186</v>
      </c>
      <c r="CG239" s="8" t="s">
        <v>1186</v>
      </c>
      <c r="CH239" s="8" t="s">
        <v>1186</v>
      </c>
      <c r="CI239" s="8" t="s">
        <v>1186</v>
      </c>
      <c r="CJ239" s="8" t="s">
        <v>1186</v>
      </c>
      <c r="CK239" s="8" t="s">
        <v>1186</v>
      </c>
      <c r="CL239" s="8" t="s">
        <v>1186</v>
      </c>
      <c r="CM239" s="8" t="s">
        <v>1186</v>
      </c>
      <c r="CN239" s="8" t="s">
        <v>1186</v>
      </c>
      <c r="CO239" s="8" t="s">
        <v>1186</v>
      </c>
      <c r="CP239" s="8" t="s">
        <v>1186</v>
      </c>
      <c r="CQ239" s="8" t="s">
        <v>1186</v>
      </c>
      <c r="CR239" s="8" t="s">
        <v>1186</v>
      </c>
      <c r="CS239" s="8" t="s">
        <v>1186</v>
      </c>
      <c r="CT239" s="8" t="s">
        <v>1186</v>
      </c>
      <c r="CU239" s="8" t="s">
        <v>1186</v>
      </c>
      <c r="CV239" s="8" t="s">
        <v>1186</v>
      </c>
      <c r="CW239" s="8" t="s">
        <v>1186</v>
      </c>
      <c r="CX239" s="8" t="s">
        <v>1186</v>
      </c>
      <c r="CY239" s="8" t="s">
        <v>1186</v>
      </c>
      <c r="CZ239" s="8" t="s">
        <v>1186</v>
      </c>
      <c r="DA239" s="8" t="s">
        <v>1186</v>
      </c>
      <c r="DB239" s="8" t="s">
        <v>1186</v>
      </c>
      <c r="DC239" s="8"/>
      <c r="DD239" s="8" t="s">
        <v>1186</v>
      </c>
      <c r="DE239" s="8" t="s">
        <v>1186</v>
      </c>
      <c r="DF239" s="8" t="s">
        <v>1186</v>
      </c>
      <c r="DG239" s="8" t="s">
        <v>1186</v>
      </c>
      <c r="DH239" s="8" t="s">
        <v>1186</v>
      </c>
      <c r="DI239" s="8" t="s">
        <v>1186</v>
      </c>
      <c r="DJ239" s="8" t="s">
        <v>1186</v>
      </c>
      <c r="DK239" s="8" t="s">
        <v>1186</v>
      </c>
      <c r="DL239" s="8" t="s">
        <v>1186</v>
      </c>
      <c r="DM239" s="8" t="s">
        <v>1186</v>
      </c>
      <c r="DN239" s="8" t="s">
        <v>1186</v>
      </c>
      <c r="DO239" s="8" t="s">
        <v>1186</v>
      </c>
      <c r="DP239" s="8" t="s">
        <v>1186</v>
      </c>
      <c r="DQ239" s="8" t="s">
        <v>1186</v>
      </c>
      <c r="DR239" s="8" t="s">
        <v>1186</v>
      </c>
      <c r="DS239" s="8" t="s">
        <v>1186</v>
      </c>
      <c r="DT239" s="8" t="s">
        <v>1186</v>
      </c>
      <c r="DU239" s="8" t="s">
        <v>1186</v>
      </c>
      <c r="DV239" s="8"/>
      <c r="DW239" s="8" t="s">
        <v>1186</v>
      </c>
      <c r="DX239" s="8" t="s">
        <v>1186</v>
      </c>
      <c r="DY239" s="8" t="s">
        <v>1186</v>
      </c>
      <c r="DZ239" s="8" t="s">
        <v>1186</v>
      </c>
      <c r="EA239" s="8" t="s">
        <v>1186</v>
      </c>
      <c r="EB239" s="8" t="s">
        <v>1186</v>
      </c>
      <c r="EC239" s="8" t="s">
        <v>1186</v>
      </c>
      <c r="ED239" s="8" t="s">
        <v>1186</v>
      </c>
      <c r="EE239" s="8" t="s">
        <v>1186</v>
      </c>
      <c r="EF239" s="8" t="s">
        <v>1186</v>
      </c>
      <c r="EG239" s="8" t="s">
        <v>1186</v>
      </c>
      <c r="EH239" s="8" t="s">
        <v>1186</v>
      </c>
      <c r="EI239" s="8" t="s">
        <v>1186</v>
      </c>
      <c r="EJ239" s="8" t="s">
        <v>1186</v>
      </c>
      <c r="EK239" s="8" t="s">
        <v>1186</v>
      </c>
      <c r="EL239" s="8" t="s">
        <v>1186</v>
      </c>
      <c r="EM239" s="8" t="s">
        <v>1186</v>
      </c>
      <c r="EN239" s="8" t="s">
        <v>1186</v>
      </c>
      <c r="EO239" s="8" t="s">
        <v>1186</v>
      </c>
      <c r="EP239" s="8" t="s">
        <v>1186</v>
      </c>
      <c r="EQ239" s="8" t="s">
        <v>1186</v>
      </c>
      <c r="ER239" s="8" t="s">
        <v>1186</v>
      </c>
      <c r="ES239" s="8" t="s">
        <v>1186</v>
      </c>
      <c r="ET239" s="8" t="s">
        <v>1186</v>
      </c>
      <c r="EU239" s="8" t="s">
        <v>1186</v>
      </c>
      <c r="EV239" s="8" t="s">
        <v>1186</v>
      </c>
      <c r="EW239" s="8" t="s">
        <v>1186</v>
      </c>
      <c r="EX239" s="8" t="s">
        <v>1186</v>
      </c>
      <c r="EY239" s="8" t="s">
        <v>1186</v>
      </c>
      <c r="EZ239" s="8" t="s">
        <v>1186</v>
      </c>
      <c r="FA239" s="8" t="s">
        <v>1186</v>
      </c>
      <c r="FB239" s="8" t="s">
        <v>1186</v>
      </c>
      <c r="FC239" s="8" t="s">
        <v>1186</v>
      </c>
      <c r="FD239" s="8" t="s">
        <v>1186</v>
      </c>
      <c r="FE239" s="8" t="s">
        <v>1186</v>
      </c>
      <c r="FF239" s="8" t="s">
        <v>1186</v>
      </c>
      <c r="FG239" s="8" t="s">
        <v>1186</v>
      </c>
      <c r="FH239" s="8" t="s">
        <v>1186</v>
      </c>
      <c r="FI239" s="8" t="s">
        <v>1186</v>
      </c>
      <c r="FJ239" s="8" t="s">
        <v>1186</v>
      </c>
      <c r="FK239" s="8" t="s">
        <v>1186</v>
      </c>
      <c r="FL239" s="8"/>
      <c r="FM239" s="8" t="s">
        <v>1186</v>
      </c>
      <c r="FN239" s="8" t="s">
        <v>1186</v>
      </c>
      <c r="FO239" s="8" t="s">
        <v>1186</v>
      </c>
      <c r="FP239" s="8" t="s">
        <v>1186</v>
      </c>
      <c r="FQ239" s="8" t="s">
        <v>1186</v>
      </c>
      <c r="FR239" s="8" t="s">
        <v>1186</v>
      </c>
      <c r="FS239" s="8" t="s">
        <v>1186</v>
      </c>
      <c r="FT239" s="9" t="s">
        <v>1186</v>
      </c>
      <c r="FU239" s="8" t="s">
        <v>1186</v>
      </c>
      <c r="FV239" s="8" t="s">
        <v>1187</v>
      </c>
      <c r="FW239" s="8" t="s">
        <v>1188</v>
      </c>
      <c r="FX239" s="8" t="s">
        <v>1187</v>
      </c>
      <c r="FY239" s="8" t="s">
        <v>1187</v>
      </c>
      <c r="FZ239" s="8" t="s">
        <v>1187</v>
      </c>
      <c r="GA239" s="33" t="e">
        <f t="shared" si="36"/>
        <v>#VALUE!</v>
      </c>
      <c r="GB239" s="10" t="e">
        <f t="shared" si="37"/>
        <v>#VALUE!</v>
      </c>
      <c r="GC239" s="10" t="s">
        <v>1189</v>
      </c>
      <c r="GD239" s="10" t="s">
        <v>1189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186</v>
      </c>
      <c r="F240" s="8" t="s">
        <v>1186</v>
      </c>
      <c r="G240" s="8" t="s">
        <v>1186</v>
      </c>
      <c r="H240" s="8" t="s">
        <v>1186</v>
      </c>
      <c r="I240" s="8" t="s">
        <v>1186</v>
      </c>
      <c r="J240" s="8" t="s">
        <v>1186</v>
      </c>
      <c r="K240" s="8" t="s">
        <v>1186</v>
      </c>
      <c r="L240" s="8" t="s">
        <v>1186</v>
      </c>
      <c r="M240" s="8" t="s">
        <v>1186</v>
      </c>
      <c r="N240" s="8" t="s">
        <v>1186</v>
      </c>
      <c r="O240" s="8" t="s">
        <v>1186</v>
      </c>
      <c r="P240" s="8" t="s">
        <v>1186</v>
      </c>
      <c r="Q240" s="8" t="s">
        <v>1186</v>
      </c>
      <c r="R240" s="8" t="s">
        <v>1186</v>
      </c>
      <c r="S240" s="8" t="s">
        <v>1186</v>
      </c>
      <c r="T240" s="8" t="s">
        <v>1186</v>
      </c>
      <c r="U240" s="8" t="s">
        <v>1186</v>
      </c>
      <c r="V240" s="8" t="s">
        <v>1186</v>
      </c>
      <c r="W240" s="8" t="s">
        <v>1186</v>
      </c>
      <c r="X240" s="8" t="s">
        <v>1186</v>
      </c>
      <c r="Y240" s="8" t="s">
        <v>1186</v>
      </c>
      <c r="Z240" s="8" t="s">
        <v>1186</v>
      </c>
      <c r="AA240" s="8" t="s">
        <v>1186</v>
      </c>
      <c r="AB240" s="8" t="s">
        <v>1186</v>
      </c>
      <c r="AC240" s="8" t="s">
        <v>1186</v>
      </c>
      <c r="AD240" s="8" t="s">
        <v>1186</v>
      </c>
      <c r="AE240" s="8" t="s">
        <v>1186</v>
      </c>
      <c r="AF240" s="8" t="s">
        <v>1186</v>
      </c>
      <c r="AG240" s="8" t="s">
        <v>1186</v>
      </c>
      <c r="AH240" s="8" t="s">
        <v>1186</v>
      </c>
      <c r="AI240" s="8" t="s">
        <v>1186</v>
      </c>
      <c r="AJ240" s="8" t="s">
        <v>1186</v>
      </c>
      <c r="AK240" s="8" t="s">
        <v>1186</v>
      </c>
      <c r="AL240" s="8" t="s">
        <v>1186</v>
      </c>
      <c r="AM240" s="8"/>
      <c r="AN240" s="8" t="s">
        <v>1186</v>
      </c>
      <c r="AO240" s="8" t="s">
        <v>1186</v>
      </c>
      <c r="AP240" s="8" t="s">
        <v>1186</v>
      </c>
      <c r="AQ240" s="8" t="s">
        <v>1186</v>
      </c>
      <c r="AR240" s="8" t="s">
        <v>1186</v>
      </c>
      <c r="AS240" s="8" t="s">
        <v>1186</v>
      </c>
      <c r="AT240" s="8" t="s">
        <v>1186</v>
      </c>
      <c r="AU240" s="1">
        <v>-2146826273</v>
      </c>
      <c r="AV240" s="8"/>
      <c r="AW240" s="8" t="s">
        <v>1186</v>
      </c>
      <c r="AX240" s="8" t="s">
        <v>1186</v>
      </c>
      <c r="AY240" s="8" t="s">
        <v>1186</v>
      </c>
      <c r="AZ240" s="1">
        <v>-2146826273</v>
      </c>
      <c r="BA240" s="9" t="s">
        <v>1186</v>
      </c>
      <c r="BB240" s="8"/>
      <c r="BC240" s="8" t="s">
        <v>1186</v>
      </c>
      <c r="BD240" s="8" t="s">
        <v>1186</v>
      </c>
      <c r="BE240" s="8" t="s">
        <v>1186</v>
      </c>
      <c r="BF240" s="8" t="s">
        <v>1186</v>
      </c>
      <c r="BG240" s="8" t="s">
        <v>1186</v>
      </c>
      <c r="BH240" s="8" t="s">
        <v>1186</v>
      </c>
      <c r="BI240" s="8" t="s">
        <v>1186</v>
      </c>
      <c r="BJ240" s="8"/>
      <c r="BK240" s="8"/>
      <c r="BL240" s="8" t="s">
        <v>1186</v>
      </c>
      <c r="BM240" s="8" t="s">
        <v>1186</v>
      </c>
      <c r="BN240" s="8" t="s">
        <v>1186</v>
      </c>
      <c r="BO240" s="8" t="s">
        <v>1186</v>
      </c>
      <c r="BP240" s="8" t="s">
        <v>1186</v>
      </c>
      <c r="BQ240" s="8" t="s">
        <v>1186</v>
      </c>
      <c r="BR240" s="8" t="s">
        <v>1186</v>
      </c>
      <c r="BS240" s="8" t="s">
        <v>1186</v>
      </c>
      <c r="BT240" s="8" t="s">
        <v>1186</v>
      </c>
      <c r="BU240" s="8" t="s">
        <v>1186</v>
      </c>
      <c r="BV240" s="8" t="s">
        <v>1186</v>
      </c>
      <c r="BW240" s="8" t="s">
        <v>1186</v>
      </c>
      <c r="BX240" s="8" t="s">
        <v>1186</v>
      </c>
      <c r="BY240" s="8" t="s">
        <v>1186</v>
      </c>
      <c r="BZ240" s="8" t="s">
        <v>1186</v>
      </c>
      <c r="CA240" s="8" t="s">
        <v>1186</v>
      </c>
      <c r="CB240" s="8" t="s">
        <v>1186</v>
      </c>
      <c r="CC240" s="8" t="s">
        <v>1186</v>
      </c>
      <c r="CD240" s="8" t="s">
        <v>1186</v>
      </c>
      <c r="CE240" s="8"/>
      <c r="CF240" s="8" t="s">
        <v>1186</v>
      </c>
      <c r="CG240" s="8" t="s">
        <v>1186</v>
      </c>
      <c r="CH240" s="8" t="s">
        <v>1186</v>
      </c>
      <c r="CI240" s="8" t="s">
        <v>1186</v>
      </c>
      <c r="CJ240" s="8" t="s">
        <v>1186</v>
      </c>
      <c r="CK240" s="8" t="s">
        <v>1186</v>
      </c>
      <c r="CL240" s="8" t="s">
        <v>1186</v>
      </c>
      <c r="CM240" s="8" t="s">
        <v>1186</v>
      </c>
      <c r="CN240" s="8" t="s">
        <v>1186</v>
      </c>
      <c r="CO240" s="8" t="s">
        <v>1186</v>
      </c>
      <c r="CP240" s="8" t="s">
        <v>1186</v>
      </c>
      <c r="CQ240" s="8" t="s">
        <v>1186</v>
      </c>
      <c r="CR240" s="8" t="s">
        <v>1186</v>
      </c>
      <c r="CS240" s="8" t="s">
        <v>1186</v>
      </c>
      <c r="CT240" s="8" t="s">
        <v>1186</v>
      </c>
      <c r="CU240" s="8" t="s">
        <v>1186</v>
      </c>
      <c r="CV240" s="8" t="s">
        <v>1186</v>
      </c>
      <c r="CW240" s="8" t="s">
        <v>1186</v>
      </c>
      <c r="CX240" s="8" t="s">
        <v>1186</v>
      </c>
      <c r="CY240" s="8" t="s">
        <v>1186</v>
      </c>
      <c r="CZ240" s="8" t="s">
        <v>1186</v>
      </c>
      <c r="DA240" s="8" t="s">
        <v>1186</v>
      </c>
      <c r="DB240" s="8" t="s">
        <v>1186</v>
      </c>
      <c r="DC240" s="8"/>
      <c r="DD240" s="8" t="s">
        <v>1186</v>
      </c>
      <c r="DE240" s="8" t="s">
        <v>1186</v>
      </c>
      <c r="DF240" s="8" t="s">
        <v>1186</v>
      </c>
      <c r="DG240" s="8" t="s">
        <v>1186</v>
      </c>
      <c r="DH240" s="8" t="s">
        <v>1186</v>
      </c>
      <c r="DI240" s="8" t="s">
        <v>1186</v>
      </c>
      <c r="DJ240" s="8" t="s">
        <v>1186</v>
      </c>
      <c r="DK240" s="8" t="s">
        <v>1186</v>
      </c>
      <c r="DL240" s="8" t="s">
        <v>1186</v>
      </c>
      <c r="DM240" s="8" t="s">
        <v>1186</v>
      </c>
      <c r="DN240" s="8" t="s">
        <v>1186</v>
      </c>
      <c r="DO240" s="8" t="s">
        <v>1186</v>
      </c>
      <c r="DP240" s="8" t="s">
        <v>1186</v>
      </c>
      <c r="DQ240" s="8" t="s">
        <v>1186</v>
      </c>
      <c r="DR240" s="8" t="s">
        <v>1186</v>
      </c>
      <c r="DS240" s="8" t="s">
        <v>1186</v>
      </c>
      <c r="DT240" s="8" t="s">
        <v>1186</v>
      </c>
      <c r="DU240" s="8" t="s">
        <v>1186</v>
      </c>
      <c r="DV240" s="8"/>
      <c r="DW240" s="8" t="s">
        <v>1186</v>
      </c>
      <c r="DX240" s="8" t="s">
        <v>1186</v>
      </c>
      <c r="DY240" s="8" t="s">
        <v>1186</v>
      </c>
      <c r="DZ240" s="8" t="s">
        <v>1186</v>
      </c>
      <c r="EA240" s="8" t="s">
        <v>1186</v>
      </c>
      <c r="EB240" s="8" t="s">
        <v>1186</v>
      </c>
      <c r="EC240" s="8" t="s">
        <v>1186</v>
      </c>
      <c r="ED240" s="8" t="s">
        <v>1186</v>
      </c>
      <c r="EE240" s="8" t="s">
        <v>1186</v>
      </c>
      <c r="EF240" s="8" t="s">
        <v>1186</v>
      </c>
      <c r="EG240" s="8" t="s">
        <v>1186</v>
      </c>
      <c r="EH240" s="8" t="s">
        <v>1186</v>
      </c>
      <c r="EI240" s="8" t="s">
        <v>1186</v>
      </c>
      <c r="EJ240" s="8" t="s">
        <v>1186</v>
      </c>
      <c r="EK240" s="8" t="s">
        <v>1186</v>
      </c>
      <c r="EL240" s="8" t="s">
        <v>1186</v>
      </c>
      <c r="EM240" s="8" t="s">
        <v>1186</v>
      </c>
      <c r="EN240" s="8" t="s">
        <v>1186</v>
      </c>
      <c r="EO240" s="8" t="s">
        <v>1186</v>
      </c>
      <c r="EP240" s="8" t="s">
        <v>1186</v>
      </c>
      <c r="EQ240" s="8" t="s">
        <v>1186</v>
      </c>
      <c r="ER240" s="8" t="s">
        <v>1186</v>
      </c>
      <c r="ES240" s="8" t="s">
        <v>1186</v>
      </c>
      <c r="ET240" s="8" t="s">
        <v>1186</v>
      </c>
      <c r="EU240" s="8" t="s">
        <v>1186</v>
      </c>
      <c r="EV240" s="8" t="s">
        <v>1186</v>
      </c>
      <c r="EW240" s="8" t="s">
        <v>1186</v>
      </c>
      <c r="EX240" s="8" t="s">
        <v>1186</v>
      </c>
      <c r="EY240" s="8" t="s">
        <v>1186</v>
      </c>
      <c r="EZ240" s="8" t="s">
        <v>1186</v>
      </c>
      <c r="FA240" s="8" t="s">
        <v>1186</v>
      </c>
      <c r="FB240" s="8" t="s">
        <v>1186</v>
      </c>
      <c r="FC240" s="8" t="s">
        <v>1186</v>
      </c>
      <c r="FD240" s="8" t="s">
        <v>1186</v>
      </c>
      <c r="FE240" s="8" t="s">
        <v>1186</v>
      </c>
      <c r="FF240" s="8" t="s">
        <v>1186</v>
      </c>
      <c r="FG240" s="8" t="s">
        <v>1186</v>
      </c>
      <c r="FH240" s="8" t="s">
        <v>1186</v>
      </c>
      <c r="FI240" s="8" t="s">
        <v>1186</v>
      </c>
      <c r="FJ240" s="8" t="s">
        <v>1186</v>
      </c>
      <c r="FK240" s="8" t="s">
        <v>1186</v>
      </c>
      <c r="FL240" s="8"/>
      <c r="FM240" s="8" t="s">
        <v>1186</v>
      </c>
      <c r="FN240" s="8" t="s">
        <v>1186</v>
      </c>
      <c r="FO240" s="8" t="s">
        <v>1186</v>
      </c>
      <c r="FP240" s="8" t="s">
        <v>1186</v>
      </c>
      <c r="FQ240" s="8" t="s">
        <v>1186</v>
      </c>
      <c r="FR240" s="8" t="s">
        <v>1186</v>
      </c>
      <c r="FS240" s="8" t="s">
        <v>1186</v>
      </c>
      <c r="FT240" s="9" t="s">
        <v>1186</v>
      </c>
      <c r="FU240" s="8" t="s">
        <v>1186</v>
      </c>
      <c r="FV240" s="8" t="s">
        <v>1187</v>
      </c>
      <c r="FW240" s="8" t="s">
        <v>1188</v>
      </c>
      <c r="FX240" s="8" t="s">
        <v>1187</v>
      </c>
      <c r="FY240" s="8" t="s">
        <v>1187</v>
      </c>
      <c r="FZ240" s="8" t="s">
        <v>1187</v>
      </c>
      <c r="GA240" s="33" t="e">
        <f t="shared" si="36"/>
        <v>#VALUE!</v>
      </c>
      <c r="GB240" s="10" t="e">
        <f t="shared" si="37"/>
        <v>#VALUE!</v>
      </c>
      <c r="GC240" s="10" t="s">
        <v>1189</v>
      </c>
      <c r="GD240" s="10" t="s">
        <v>1189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186</v>
      </c>
      <c r="F241" s="8" t="s">
        <v>1186</v>
      </c>
      <c r="G241" s="8" t="s">
        <v>1186</v>
      </c>
      <c r="H241" s="8" t="s">
        <v>1186</v>
      </c>
      <c r="I241" s="8" t="s">
        <v>1186</v>
      </c>
      <c r="J241" s="8" t="s">
        <v>1186</v>
      </c>
      <c r="K241" s="8" t="s">
        <v>1186</v>
      </c>
      <c r="L241" s="8" t="s">
        <v>1186</v>
      </c>
      <c r="M241" s="8" t="s">
        <v>1186</v>
      </c>
      <c r="N241" s="8" t="s">
        <v>1186</v>
      </c>
      <c r="O241" s="8" t="s">
        <v>1186</v>
      </c>
      <c r="P241" s="8" t="s">
        <v>1186</v>
      </c>
      <c r="Q241" s="8" t="s">
        <v>1186</v>
      </c>
      <c r="R241" s="8" t="s">
        <v>1186</v>
      </c>
      <c r="S241" s="8" t="s">
        <v>1186</v>
      </c>
      <c r="T241" s="8" t="s">
        <v>1186</v>
      </c>
      <c r="U241" s="8" t="s">
        <v>1186</v>
      </c>
      <c r="V241" s="8" t="s">
        <v>1186</v>
      </c>
      <c r="W241" s="8" t="s">
        <v>1186</v>
      </c>
      <c r="X241" s="8" t="s">
        <v>1186</v>
      </c>
      <c r="Y241" s="8" t="s">
        <v>1186</v>
      </c>
      <c r="Z241" s="8" t="s">
        <v>1186</v>
      </c>
      <c r="AA241" s="8" t="s">
        <v>1186</v>
      </c>
      <c r="AB241" s="8" t="s">
        <v>1186</v>
      </c>
      <c r="AC241" s="8" t="s">
        <v>1186</v>
      </c>
      <c r="AD241" s="8" t="s">
        <v>1186</v>
      </c>
      <c r="AE241" s="8" t="s">
        <v>1186</v>
      </c>
      <c r="AF241" s="8" t="s">
        <v>1186</v>
      </c>
      <c r="AG241" s="8" t="s">
        <v>1186</v>
      </c>
      <c r="AH241" s="8" t="s">
        <v>1186</v>
      </c>
      <c r="AI241" s="8" t="s">
        <v>1186</v>
      </c>
      <c r="AJ241" s="8" t="s">
        <v>1186</v>
      </c>
      <c r="AK241" s="8" t="s">
        <v>1186</v>
      </c>
      <c r="AL241" s="8" t="s">
        <v>1186</v>
      </c>
      <c r="AM241" s="8"/>
      <c r="AN241" s="8" t="s">
        <v>1186</v>
      </c>
      <c r="AO241" s="8" t="s">
        <v>1186</v>
      </c>
      <c r="AP241" s="8" t="s">
        <v>1186</v>
      </c>
      <c r="AQ241" s="8" t="s">
        <v>1186</v>
      </c>
      <c r="AR241" s="8" t="s">
        <v>1186</v>
      </c>
      <c r="AS241" s="8" t="s">
        <v>1186</v>
      </c>
      <c r="AT241" s="8" t="s">
        <v>1186</v>
      </c>
      <c r="AU241" s="1">
        <v>-2146826273</v>
      </c>
      <c r="AV241" s="8"/>
      <c r="AW241" s="8" t="s">
        <v>1186</v>
      </c>
      <c r="AX241" s="8" t="s">
        <v>1186</v>
      </c>
      <c r="AY241" s="8" t="s">
        <v>1186</v>
      </c>
      <c r="AZ241" s="1">
        <v>-2146826273</v>
      </c>
      <c r="BA241" s="9" t="s">
        <v>1186</v>
      </c>
      <c r="BB241" s="8"/>
      <c r="BC241" s="8" t="s">
        <v>1186</v>
      </c>
      <c r="BD241" s="8" t="s">
        <v>1186</v>
      </c>
      <c r="BE241" s="8" t="s">
        <v>1186</v>
      </c>
      <c r="BF241" s="8" t="s">
        <v>1186</v>
      </c>
      <c r="BG241" s="8" t="s">
        <v>1186</v>
      </c>
      <c r="BH241" s="8" t="s">
        <v>1186</v>
      </c>
      <c r="BI241" s="8" t="s">
        <v>1186</v>
      </c>
      <c r="BJ241" s="8"/>
      <c r="BK241" s="8"/>
      <c r="BL241" s="8" t="s">
        <v>1186</v>
      </c>
      <c r="BM241" s="8" t="s">
        <v>1186</v>
      </c>
      <c r="BN241" s="8" t="s">
        <v>1186</v>
      </c>
      <c r="BO241" s="8" t="s">
        <v>1186</v>
      </c>
      <c r="BP241" s="8" t="s">
        <v>1186</v>
      </c>
      <c r="BQ241" s="8" t="s">
        <v>1186</v>
      </c>
      <c r="BR241" s="8" t="s">
        <v>1186</v>
      </c>
      <c r="BS241" s="8" t="s">
        <v>1186</v>
      </c>
      <c r="BT241" s="8" t="s">
        <v>1186</v>
      </c>
      <c r="BU241" s="8" t="s">
        <v>1186</v>
      </c>
      <c r="BV241" s="8" t="s">
        <v>1186</v>
      </c>
      <c r="BW241" s="8" t="s">
        <v>1186</v>
      </c>
      <c r="BX241" s="8" t="s">
        <v>1186</v>
      </c>
      <c r="BY241" s="8" t="s">
        <v>1186</v>
      </c>
      <c r="BZ241" s="8" t="s">
        <v>1186</v>
      </c>
      <c r="CA241" s="8" t="s">
        <v>1186</v>
      </c>
      <c r="CB241" s="8" t="s">
        <v>1186</v>
      </c>
      <c r="CC241" s="8" t="s">
        <v>1186</v>
      </c>
      <c r="CD241" s="8" t="s">
        <v>1186</v>
      </c>
      <c r="CE241" s="8"/>
      <c r="CF241" s="8" t="s">
        <v>1186</v>
      </c>
      <c r="CG241" s="8" t="s">
        <v>1186</v>
      </c>
      <c r="CH241" s="8" t="s">
        <v>1186</v>
      </c>
      <c r="CI241" s="8" t="s">
        <v>1186</v>
      </c>
      <c r="CJ241" s="8" t="s">
        <v>1186</v>
      </c>
      <c r="CK241" s="8" t="s">
        <v>1186</v>
      </c>
      <c r="CL241" s="8" t="s">
        <v>1186</v>
      </c>
      <c r="CM241" s="8" t="s">
        <v>1186</v>
      </c>
      <c r="CN241" s="8" t="s">
        <v>1186</v>
      </c>
      <c r="CO241" s="8" t="s">
        <v>1186</v>
      </c>
      <c r="CP241" s="8" t="s">
        <v>1186</v>
      </c>
      <c r="CQ241" s="8" t="s">
        <v>1186</v>
      </c>
      <c r="CR241" s="8" t="s">
        <v>1186</v>
      </c>
      <c r="CS241" s="8" t="s">
        <v>1186</v>
      </c>
      <c r="CT241" s="8" t="s">
        <v>1186</v>
      </c>
      <c r="CU241" s="8" t="s">
        <v>1186</v>
      </c>
      <c r="CV241" s="8" t="s">
        <v>1186</v>
      </c>
      <c r="CW241" s="8" t="s">
        <v>1186</v>
      </c>
      <c r="CX241" s="8" t="s">
        <v>1186</v>
      </c>
      <c r="CY241" s="8" t="s">
        <v>1186</v>
      </c>
      <c r="CZ241" s="8" t="s">
        <v>1186</v>
      </c>
      <c r="DA241" s="8" t="s">
        <v>1186</v>
      </c>
      <c r="DB241" s="8" t="s">
        <v>1186</v>
      </c>
      <c r="DC241" s="8"/>
      <c r="DD241" s="8" t="s">
        <v>1186</v>
      </c>
      <c r="DE241" s="8" t="s">
        <v>1186</v>
      </c>
      <c r="DF241" s="8" t="s">
        <v>1186</v>
      </c>
      <c r="DG241" s="8" t="s">
        <v>1186</v>
      </c>
      <c r="DH241" s="8" t="s">
        <v>1186</v>
      </c>
      <c r="DI241" s="8" t="s">
        <v>1186</v>
      </c>
      <c r="DJ241" s="8" t="s">
        <v>1186</v>
      </c>
      <c r="DK241" s="8" t="s">
        <v>1186</v>
      </c>
      <c r="DL241" s="8" t="s">
        <v>1186</v>
      </c>
      <c r="DM241" s="8" t="s">
        <v>1186</v>
      </c>
      <c r="DN241" s="8" t="s">
        <v>1186</v>
      </c>
      <c r="DO241" s="8" t="s">
        <v>1186</v>
      </c>
      <c r="DP241" s="8" t="s">
        <v>1186</v>
      </c>
      <c r="DQ241" s="8" t="s">
        <v>1186</v>
      </c>
      <c r="DR241" s="8" t="s">
        <v>1186</v>
      </c>
      <c r="DS241" s="8" t="s">
        <v>1186</v>
      </c>
      <c r="DT241" s="8" t="s">
        <v>1186</v>
      </c>
      <c r="DU241" s="8" t="s">
        <v>1186</v>
      </c>
      <c r="DV241" s="8"/>
      <c r="DW241" s="8" t="s">
        <v>1186</v>
      </c>
      <c r="DX241" s="8" t="s">
        <v>1186</v>
      </c>
      <c r="DY241" s="8" t="s">
        <v>1186</v>
      </c>
      <c r="DZ241" s="8" t="s">
        <v>1186</v>
      </c>
      <c r="EA241" s="8" t="s">
        <v>1186</v>
      </c>
      <c r="EB241" s="8" t="s">
        <v>1186</v>
      </c>
      <c r="EC241" s="8" t="s">
        <v>1186</v>
      </c>
      <c r="ED241" s="8" t="s">
        <v>1186</v>
      </c>
      <c r="EE241" s="8" t="s">
        <v>1186</v>
      </c>
      <c r="EF241" s="8" t="s">
        <v>1186</v>
      </c>
      <c r="EG241" s="8" t="s">
        <v>1186</v>
      </c>
      <c r="EH241" s="8" t="s">
        <v>1186</v>
      </c>
      <c r="EI241" s="8" t="s">
        <v>1186</v>
      </c>
      <c r="EJ241" s="8" t="s">
        <v>1186</v>
      </c>
      <c r="EK241" s="8" t="s">
        <v>1186</v>
      </c>
      <c r="EL241" s="8" t="s">
        <v>1186</v>
      </c>
      <c r="EM241" s="8" t="s">
        <v>1186</v>
      </c>
      <c r="EN241" s="8" t="s">
        <v>1186</v>
      </c>
      <c r="EO241" s="8" t="s">
        <v>1186</v>
      </c>
      <c r="EP241" s="8" t="s">
        <v>1186</v>
      </c>
      <c r="EQ241" s="8" t="s">
        <v>1186</v>
      </c>
      <c r="ER241" s="8" t="s">
        <v>1186</v>
      </c>
      <c r="ES241" s="8" t="s">
        <v>1186</v>
      </c>
      <c r="ET241" s="8" t="s">
        <v>1186</v>
      </c>
      <c r="EU241" s="8" t="s">
        <v>1186</v>
      </c>
      <c r="EV241" s="8" t="s">
        <v>1186</v>
      </c>
      <c r="EW241" s="8" t="s">
        <v>1186</v>
      </c>
      <c r="EX241" s="8" t="s">
        <v>1186</v>
      </c>
      <c r="EY241" s="8" t="s">
        <v>1186</v>
      </c>
      <c r="EZ241" s="8" t="s">
        <v>1186</v>
      </c>
      <c r="FA241" s="8" t="s">
        <v>1186</v>
      </c>
      <c r="FB241" s="8" t="s">
        <v>1186</v>
      </c>
      <c r="FC241" s="8" t="s">
        <v>1186</v>
      </c>
      <c r="FD241" s="8" t="s">
        <v>1186</v>
      </c>
      <c r="FE241" s="8" t="s">
        <v>1186</v>
      </c>
      <c r="FF241" s="8" t="s">
        <v>1186</v>
      </c>
      <c r="FG241" s="8" t="s">
        <v>1186</v>
      </c>
      <c r="FH241" s="8" t="s">
        <v>1186</v>
      </c>
      <c r="FI241" s="8" t="s">
        <v>1186</v>
      </c>
      <c r="FJ241" s="8" t="s">
        <v>1186</v>
      </c>
      <c r="FK241" s="8" t="s">
        <v>1186</v>
      </c>
      <c r="FL241" s="8"/>
      <c r="FM241" s="8" t="s">
        <v>1186</v>
      </c>
      <c r="FN241" s="8" t="s">
        <v>1186</v>
      </c>
      <c r="FO241" s="8" t="s">
        <v>1186</v>
      </c>
      <c r="FP241" s="8" t="s">
        <v>1186</v>
      </c>
      <c r="FQ241" s="8" t="s">
        <v>1186</v>
      </c>
      <c r="FR241" s="8" t="s">
        <v>1186</v>
      </c>
      <c r="FS241" s="8" t="s">
        <v>1186</v>
      </c>
      <c r="FT241" s="9" t="s">
        <v>1186</v>
      </c>
      <c r="FU241" s="8" t="s">
        <v>1186</v>
      </c>
      <c r="FV241" s="8" t="s">
        <v>1187</v>
      </c>
      <c r="FW241" s="8" t="s">
        <v>1188</v>
      </c>
      <c r="FX241" s="8" t="s">
        <v>1187</v>
      </c>
      <c r="FY241" s="8" t="s">
        <v>1187</v>
      </c>
      <c r="FZ241" s="8" t="s">
        <v>1187</v>
      </c>
      <c r="GA241" s="33" t="e">
        <f t="shared" si="36"/>
        <v>#VALUE!</v>
      </c>
      <c r="GB241" s="10" t="e">
        <f t="shared" si="37"/>
        <v>#VALUE!</v>
      </c>
      <c r="GC241" s="10" t="s">
        <v>1189</v>
      </c>
      <c r="GD241" s="10" t="s">
        <v>1189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190</v>
      </c>
      <c r="F242" s="8" t="s">
        <v>1190</v>
      </c>
      <c r="G242" s="8" t="s">
        <v>1190</v>
      </c>
      <c r="H242" s="8" t="s">
        <v>1190</v>
      </c>
      <c r="I242" s="8" t="s">
        <v>1190</v>
      </c>
      <c r="J242" s="8" t="s">
        <v>1190</v>
      </c>
      <c r="K242" s="8" t="s">
        <v>1190</v>
      </c>
      <c r="L242" s="8" t="s">
        <v>1190</v>
      </c>
      <c r="M242" s="8" t="s">
        <v>1190</v>
      </c>
      <c r="N242" s="8" t="s">
        <v>1190</v>
      </c>
      <c r="O242" s="8" t="s">
        <v>1190</v>
      </c>
      <c r="P242" s="8" t="s">
        <v>1190</v>
      </c>
      <c r="Q242" s="8" t="s">
        <v>1190</v>
      </c>
      <c r="R242" s="8" t="s">
        <v>1190</v>
      </c>
      <c r="S242" s="8" t="s">
        <v>1190</v>
      </c>
      <c r="T242" s="8" t="s">
        <v>1190</v>
      </c>
      <c r="U242" s="8" t="s">
        <v>1190</v>
      </c>
      <c r="V242" s="8" t="s">
        <v>1190</v>
      </c>
      <c r="W242" s="8" t="s">
        <v>1190</v>
      </c>
      <c r="X242" s="8" t="s">
        <v>1190</v>
      </c>
      <c r="Y242" s="8" t="s">
        <v>1190</v>
      </c>
      <c r="Z242" s="8" t="s">
        <v>1190</v>
      </c>
      <c r="AA242" s="8" t="s">
        <v>1190</v>
      </c>
      <c r="AB242" s="8" t="s">
        <v>1190</v>
      </c>
      <c r="AC242" s="8" t="s">
        <v>1190</v>
      </c>
      <c r="AD242" s="8" t="s">
        <v>1190</v>
      </c>
      <c r="AE242" s="8" t="s">
        <v>1190</v>
      </c>
      <c r="AF242" s="8" t="s">
        <v>1190</v>
      </c>
      <c r="AG242" s="8" t="s">
        <v>1190</v>
      </c>
      <c r="AH242" s="8" t="s">
        <v>1190</v>
      </c>
      <c r="AI242" s="8" t="s">
        <v>1190</v>
      </c>
      <c r="AJ242" s="8" t="s">
        <v>1190</v>
      </c>
      <c r="AK242" s="8" t="s">
        <v>1190</v>
      </c>
      <c r="AL242" s="8" t="s">
        <v>1190</v>
      </c>
      <c r="AM242" s="8"/>
      <c r="AN242" s="8" t="s">
        <v>1190</v>
      </c>
      <c r="AO242" s="8" t="s">
        <v>1190</v>
      </c>
      <c r="AP242" s="8" t="s">
        <v>1190</v>
      </c>
      <c r="AQ242" s="8" t="s">
        <v>1190</v>
      </c>
      <c r="AR242" s="8" t="s">
        <v>1190</v>
      </c>
      <c r="AS242" s="8" t="s">
        <v>1190</v>
      </c>
      <c r="AT242" s="8" t="s">
        <v>1190</v>
      </c>
      <c r="AU242" s="1">
        <v>-2146826273</v>
      </c>
      <c r="AV242" s="8"/>
      <c r="AW242" s="8" t="s">
        <v>1190</v>
      </c>
      <c r="AX242" s="8" t="s">
        <v>1190</v>
      </c>
      <c r="AY242" s="8" t="s">
        <v>1190</v>
      </c>
      <c r="AZ242" s="1">
        <v>-2146826273</v>
      </c>
      <c r="BA242" s="9" t="s">
        <v>1190</v>
      </c>
      <c r="BB242" s="8"/>
      <c r="BC242" s="8" t="s">
        <v>1190</v>
      </c>
      <c r="BD242" s="8" t="s">
        <v>1190</v>
      </c>
      <c r="BE242" s="8" t="s">
        <v>1190</v>
      </c>
      <c r="BF242" s="8" t="s">
        <v>1190</v>
      </c>
      <c r="BG242" s="8" t="s">
        <v>1190</v>
      </c>
      <c r="BH242" s="8" t="s">
        <v>1190</v>
      </c>
      <c r="BI242" s="8" t="s">
        <v>1190</v>
      </c>
      <c r="BJ242" s="8"/>
      <c r="BK242" s="8"/>
      <c r="BL242" s="8" t="s">
        <v>1190</v>
      </c>
      <c r="BM242" s="8" t="s">
        <v>1190</v>
      </c>
      <c r="BN242" s="8" t="s">
        <v>1190</v>
      </c>
      <c r="BO242" s="8" t="s">
        <v>1190</v>
      </c>
      <c r="BP242" s="8" t="s">
        <v>1190</v>
      </c>
      <c r="BQ242" s="8" t="s">
        <v>1190</v>
      </c>
      <c r="BR242" s="8" t="s">
        <v>1190</v>
      </c>
      <c r="BS242" s="8" t="s">
        <v>1190</v>
      </c>
      <c r="BT242" s="8" t="s">
        <v>1190</v>
      </c>
      <c r="BU242" s="8" t="s">
        <v>1190</v>
      </c>
      <c r="BV242" s="8" t="s">
        <v>1190</v>
      </c>
      <c r="BW242" s="8" t="s">
        <v>1190</v>
      </c>
      <c r="BX242" s="8" t="s">
        <v>1190</v>
      </c>
      <c r="BY242" s="8" t="s">
        <v>1190</v>
      </c>
      <c r="BZ242" s="8" t="s">
        <v>1190</v>
      </c>
      <c r="CA242" s="8" t="s">
        <v>1190</v>
      </c>
      <c r="CB242" s="8" t="s">
        <v>1190</v>
      </c>
      <c r="CC242" s="8" t="s">
        <v>1190</v>
      </c>
      <c r="CD242" s="8" t="s">
        <v>1190</v>
      </c>
      <c r="CE242" s="8"/>
      <c r="CF242" s="8" t="s">
        <v>1190</v>
      </c>
      <c r="CG242" s="8" t="s">
        <v>1190</v>
      </c>
      <c r="CH242" s="8" t="s">
        <v>1190</v>
      </c>
      <c r="CI242" s="8" t="s">
        <v>1190</v>
      </c>
      <c r="CJ242" s="8" t="s">
        <v>1190</v>
      </c>
      <c r="CK242" s="8" t="s">
        <v>1190</v>
      </c>
      <c r="CL242" s="8" t="s">
        <v>1190</v>
      </c>
      <c r="CM242" s="8" t="s">
        <v>1190</v>
      </c>
      <c r="CN242" s="8" t="s">
        <v>1190</v>
      </c>
      <c r="CO242" s="8" t="s">
        <v>1190</v>
      </c>
      <c r="CP242" s="8" t="s">
        <v>1190</v>
      </c>
      <c r="CQ242" s="8" t="s">
        <v>1190</v>
      </c>
      <c r="CR242" s="8" t="s">
        <v>1190</v>
      </c>
      <c r="CS242" s="8" t="s">
        <v>1190</v>
      </c>
      <c r="CT242" s="8" t="s">
        <v>1190</v>
      </c>
      <c r="CU242" s="8" t="s">
        <v>1190</v>
      </c>
      <c r="CV242" s="8" t="s">
        <v>1190</v>
      </c>
      <c r="CW242" s="8" t="s">
        <v>1190</v>
      </c>
      <c r="CX242" s="8" t="s">
        <v>1190</v>
      </c>
      <c r="CY242" s="8" t="s">
        <v>1190</v>
      </c>
      <c r="CZ242" s="8" t="s">
        <v>1190</v>
      </c>
      <c r="DA242" s="8" t="s">
        <v>1190</v>
      </c>
      <c r="DB242" s="8" t="s">
        <v>1190</v>
      </c>
      <c r="DC242" s="8"/>
      <c r="DD242" s="8" t="s">
        <v>1190</v>
      </c>
      <c r="DE242" s="8" t="s">
        <v>1190</v>
      </c>
      <c r="DF242" s="8" t="s">
        <v>1190</v>
      </c>
      <c r="DG242" s="8" t="s">
        <v>1190</v>
      </c>
      <c r="DH242" s="8" t="s">
        <v>1190</v>
      </c>
      <c r="DI242" s="8" t="s">
        <v>1190</v>
      </c>
      <c r="DJ242" s="8" t="s">
        <v>1190</v>
      </c>
      <c r="DK242" s="8" t="s">
        <v>1190</v>
      </c>
      <c r="DL242" s="8" t="s">
        <v>1190</v>
      </c>
      <c r="DM242" s="8" t="s">
        <v>1190</v>
      </c>
      <c r="DN242" s="8" t="s">
        <v>1190</v>
      </c>
      <c r="DO242" s="8" t="s">
        <v>1190</v>
      </c>
      <c r="DP242" s="8" t="s">
        <v>1190</v>
      </c>
      <c r="DQ242" s="8" t="s">
        <v>1190</v>
      </c>
      <c r="DR242" s="8" t="s">
        <v>1190</v>
      </c>
      <c r="DS242" s="8" t="s">
        <v>1190</v>
      </c>
      <c r="DT242" s="8" t="s">
        <v>1190</v>
      </c>
      <c r="DU242" s="8" t="s">
        <v>1190</v>
      </c>
      <c r="DV242" s="8"/>
      <c r="DW242" s="8" t="s">
        <v>1190</v>
      </c>
      <c r="DX242" s="8" t="s">
        <v>1190</v>
      </c>
      <c r="DY242" s="8" t="s">
        <v>1190</v>
      </c>
      <c r="DZ242" s="8" t="s">
        <v>1190</v>
      </c>
      <c r="EA242" s="8" t="s">
        <v>1190</v>
      </c>
      <c r="EB242" s="8" t="s">
        <v>1190</v>
      </c>
      <c r="EC242" s="8" t="s">
        <v>1190</v>
      </c>
      <c r="ED242" s="8" t="s">
        <v>1190</v>
      </c>
      <c r="EE242" s="8" t="s">
        <v>1190</v>
      </c>
      <c r="EF242" s="8" t="s">
        <v>1190</v>
      </c>
      <c r="EG242" s="8" t="s">
        <v>1190</v>
      </c>
      <c r="EH242" s="8" t="s">
        <v>1190</v>
      </c>
      <c r="EI242" s="8" t="s">
        <v>1190</v>
      </c>
      <c r="EJ242" s="8" t="s">
        <v>1190</v>
      </c>
      <c r="EK242" s="8" t="s">
        <v>1190</v>
      </c>
      <c r="EL242" s="8" t="s">
        <v>1190</v>
      </c>
      <c r="EM242" s="8" t="s">
        <v>1190</v>
      </c>
      <c r="EN242" s="8" t="s">
        <v>1190</v>
      </c>
      <c r="EO242" s="8" t="s">
        <v>1190</v>
      </c>
      <c r="EP242" s="8" t="s">
        <v>1190</v>
      </c>
      <c r="EQ242" s="8" t="s">
        <v>1190</v>
      </c>
      <c r="ER242" s="8" t="s">
        <v>1190</v>
      </c>
      <c r="ES242" s="8" t="s">
        <v>1190</v>
      </c>
      <c r="ET242" s="8" t="s">
        <v>1190</v>
      </c>
      <c r="EU242" s="8" t="s">
        <v>1190</v>
      </c>
      <c r="EV242" s="8" t="s">
        <v>1190</v>
      </c>
      <c r="EW242" s="8" t="s">
        <v>1190</v>
      </c>
      <c r="EX242" s="8" t="s">
        <v>1190</v>
      </c>
      <c r="EY242" s="8" t="s">
        <v>1190</v>
      </c>
      <c r="EZ242" s="8" t="s">
        <v>1190</v>
      </c>
      <c r="FA242" s="8" t="s">
        <v>1190</v>
      </c>
      <c r="FB242" s="8" t="s">
        <v>1190</v>
      </c>
      <c r="FC242" s="8" t="s">
        <v>1190</v>
      </c>
      <c r="FD242" s="8" t="s">
        <v>1190</v>
      </c>
      <c r="FE242" s="8" t="s">
        <v>1190</v>
      </c>
      <c r="FF242" s="8" t="s">
        <v>1190</v>
      </c>
      <c r="FG242" s="8" t="s">
        <v>1190</v>
      </c>
      <c r="FH242" s="8" t="s">
        <v>1190</v>
      </c>
      <c r="FI242" s="8" t="s">
        <v>1190</v>
      </c>
      <c r="FJ242" s="8" t="s">
        <v>1190</v>
      </c>
      <c r="FK242" s="8" t="s">
        <v>1190</v>
      </c>
      <c r="FL242" s="8"/>
      <c r="FM242" s="8" t="s">
        <v>1190</v>
      </c>
      <c r="FN242" s="8" t="s">
        <v>1190</v>
      </c>
      <c r="FO242" s="8" t="s">
        <v>1190</v>
      </c>
      <c r="FP242" s="8" t="s">
        <v>1190</v>
      </c>
      <c r="FQ242" s="8" t="s">
        <v>1190</v>
      </c>
      <c r="FR242" s="8" t="s">
        <v>1190</v>
      </c>
      <c r="FS242" s="8" t="s">
        <v>1190</v>
      </c>
      <c r="FT242" s="9" t="s">
        <v>1190</v>
      </c>
      <c r="FU242" s="8" t="s">
        <v>1190</v>
      </c>
      <c r="FV242" s="8" t="s">
        <v>1187</v>
      </c>
      <c r="FW242" s="8" t="s">
        <v>1188</v>
      </c>
      <c r="FX242" s="8" t="s">
        <v>1187</v>
      </c>
      <c r="FY242" s="8" t="s">
        <v>1187</v>
      </c>
      <c r="FZ242" s="8" t="s">
        <v>1187</v>
      </c>
      <c r="GA242" s="33" t="e">
        <f t="shared" si="36"/>
        <v>#VALUE!</v>
      </c>
      <c r="GB242" s="10" t="e">
        <f t="shared" si="37"/>
        <v>#VALUE!</v>
      </c>
      <c r="GC242" s="10" t="s">
        <v>1189</v>
      </c>
      <c r="GD242" s="10" t="s">
        <v>1189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NEC</v>
      </c>
      <c r="B4" s="7" t="str">
        <f>Assumptions!B2</f>
        <v>TSE:6701</v>
      </c>
      <c r="C4" s="7" t="str">
        <f>'Basic Financial Statements'!C3</f>
        <v>FY2008</v>
      </c>
      <c r="D4" s="10">
        <f>'Basic Financial Statements'!D3</f>
        <v>2007</v>
      </c>
      <c r="H4" s="7">
        <v>4.4180999999999998E-2</v>
      </c>
      <c r="I4" s="7">
        <v>2.1919999999999999E-2</v>
      </c>
      <c r="J4" s="7"/>
      <c r="K4" s="7">
        <v>0.31931100000000001</v>
      </c>
      <c r="L4" s="7">
        <v>0.212614</v>
      </c>
      <c r="M4" s="7">
        <v>7.5024999999999994E-2</v>
      </c>
      <c r="N4" s="7">
        <v>3.3298000000000001E-2</v>
      </c>
      <c r="O4" s="7">
        <v>3.1276999999999999E-2</v>
      </c>
      <c r="P4" s="7">
        <v>2.4819999999999998E-3</v>
      </c>
      <c r="Q4" s="7">
        <v>4.9119999999999997E-3</v>
      </c>
      <c r="R4" s="7">
        <v>4.8500000000000001E-3</v>
      </c>
      <c r="S4" s="7"/>
      <c r="T4" s="7">
        <v>1.2722100000000001</v>
      </c>
      <c r="U4" s="7">
        <v>6.9678399999999998</v>
      </c>
      <c r="V4" s="7">
        <v>5.3912100000000001</v>
      </c>
      <c r="W4" s="7">
        <v>6.6115199999999996</v>
      </c>
      <c r="X4" s="7"/>
      <c r="Y4" s="7">
        <v>1.25786</v>
      </c>
      <c r="Z4" s="7">
        <v>0.78952</v>
      </c>
      <c r="AA4" s="7">
        <v>0.12411999999999999</v>
      </c>
      <c r="AB4" s="7">
        <v>67.888239999999996</v>
      </c>
      <c r="AC4" s="7">
        <v>55.357869999999998</v>
      </c>
      <c r="AD4" s="7">
        <v>87.620769999999993</v>
      </c>
      <c r="AE4" s="7">
        <v>35.625340000000001</v>
      </c>
      <c r="AF4" s="7"/>
      <c r="AG4" s="7">
        <v>67.551900000000003</v>
      </c>
      <c r="AH4" s="7">
        <v>40.317</v>
      </c>
      <c r="AI4" s="7">
        <v>42.104399999999998</v>
      </c>
      <c r="AJ4" s="7">
        <v>25.129100000000001</v>
      </c>
      <c r="AK4" s="7">
        <v>66.385300000000001</v>
      </c>
      <c r="AL4" s="7">
        <v>9.8080700000000007</v>
      </c>
      <c r="AM4" s="7">
        <v>23.526489999999999</v>
      </c>
      <c r="AN4" s="7">
        <v>15.01474</v>
      </c>
      <c r="AO4" s="7">
        <v>2.3118799999999999</v>
      </c>
      <c r="AP4" s="7">
        <v>1.2282999999999999</v>
      </c>
      <c r="AQ4" s="7">
        <v>3.6224599999999998</v>
      </c>
      <c r="AR4" s="7">
        <v>1.9246099999999999</v>
      </c>
      <c r="AS4" s="7">
        <v>1.9329700000000001</v>
      </c>
      <c r="AT4">
        <f>IF(AND(NOT('Basic Financial Statements'!FV3=""),NOT('Basic Financial Statements'!AI3="")),'Basic Financial Statements'!FV3/'Basic Financial Statements'!AI3,"")</f>
        <v>67.28591147169152</v>
      </c>
      <c r="AU4">
        <f>IF(AND(NOT('Basic Financial Statements'!FV3=""),NOT('Basic Financial Statements'!CY3="")),'Basic Financial Statements'!FV3/'Basic Financial Statements'!CY3,"")</f>
        <v>0.76796849181947069</v>
      </c>
    </row>
    <row r="5" spans="1:47">
      <c r="A5" s="7" t="str">
        <f>A4</f>
        <v>NEC</v>
      </c>
      <c r="B5" s="7" t="str">
        <f>B4</f>
        <v>TSE:6701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3.7542184974553076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9.8838064376683257E-2</v>
      </c>
      <c r="H5">
        <v>-7.1510000000000002E-3</v>
      </c>
      <c r="I5" s="7">
        <v>-0.360593</v>
      </c>
      <c r="K5" s="7">
        <v>0.30506499999999998</v>
      </c>
      <c r="L5" s="7">
        <v>0.227328</v>
      </c>
      <c r="M5" s="7">
        <v>3.9004999999999998E-2</v>
      </c>
      <c r="N5" s="7">
        <v>-2.343E-3</v>
      </c>
      <c r="O5" s="7">
        <v>-4.9789999999999999E-3</v>
      </c>
      <c r="P5" s="7">
        <v>-7.7396000000000006E-2</v>
      </c>
      <c r="Q5" s="7">
        <v>-7.0368E-2</v>
      </c>
      <c r="R5" s="7">
        <v>-7.0402000000000006E-2</v>
      </c>
      <c r="T5" s="7">
        <v>1.27704</v>
      </c>
      <c r="U5" s="7">
        <v>6.9007699999999996</v>
      </c>
      <c r="V5" s="7">
        <v>5.3071799999999998</v>
      </c>
      <c r="W5" s="7">
        <v>7.0097199999999997</v>
      </c>
      <c r="X5" s="7"/>
      <c r="Y5" s="7">
        <v>1.2078100000000001</v>
      </c>
      <c r="Z5" s="7">
        <v>0.76527999999999996</v>
      </c>
      <c r="AA5" s="7">
        <v>1.9769999999999999E-2</v>
      </c>
      <c r="AB5" s="7">
        <v>68.7744</v>
      </c>
      <c r="AC5" s="7">
        <v>52.070540000000001</v>
      </c>
      <c r="AD5" s="7">
        <v>78.754230000000007</v>
      </c>
      <c r="AE5" s="7">
        <v>42.090710000000001</v>
      </c>
      <c r="AF5" s="7"/>
      <c r="AG5" s="7">
        <v>114.20269999999999</v>
      </c>
      <c r="AH5" s="7">
        <v>53.315199999999997</v>
      </c>
      <c r="AI5" s="7">
        <v>75.5197</v>
      </c>
      <c r="AJ5" s="7">
        <v>35.2562</v>
      </c>
      <c r="AK5" s="7">
        <v>74.456299999999999</v>
      </c>
      <c r="AL5" s="7" t="e">
        <v>#N/A</v>
      </c>
      <c r="AM5" s="7">
        <v>13.072979999999999</v>
      </c>
      <c r="AN5" s="7">
        <v>4.4900599999999997</v>
      </c>
      <c r="AO5" s="7">
        <v>5.4559800000000003</v>
      </c>
      <c r="AP5" s="7">
        <v>3.52183</v>
      </c>
      <c r="AQ5" s="7">
        <v>15.88528</v>
      </c>
      <c r="AR5" s="7">
        <v>10.25395</v>
      </c>
      <c r="AS5" s="7">
        <v>1.61324</v>
      </c>
      <c r="AT5" s="7">
        <f>IF(AND(NOT('Basic Financial Statements'!FV4=""),NOT('Basic Financial Statements'!AI4="")),'Basic Financial Statements'!FV4/'Basic Financial Statements'!AI4,"")</f>
        <v>-1.637284997532741</v>
      </c>
      <c r="AU5" s="7">
        <f>IF(AND(NOT('Basic Financial Statements'!FV4=""),NOT('Basic Financial Statements'!CY4="")),'Basic Financial Statements'!FV4/'Basic Financial Statements'!CY4,"")</f>
        <v>0.83237929685856615</v>
      </c>
    </row>
    <row r="6" spans="1:47">
      <c r="A6" s="7" t="str">
        <f t="shared" ref="A6:B15" si="1">A5</f>
        <v>NEC</v>
      </c>
      <c r="B6" s="7" t="str">
        <f t="shared" si="1"/>
        <v>TSE:6701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395404839696246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4.7949267439899605E-3</v>
      </c>
      <c r="H6" s="7">
        <v>1.3629E-2</v>
      </c>
      <c r="I6" s="7">
        <v>1.5779000000000001E-2</v>
      </c>
      <c r="J6" s="7"/>
      <c r="K6" s="7">
        <v>0.30440899999999999</v>
      </c>
      <c r="L6" s="7">
        <v>0.217448</v>
      </c>
      <c r="M6" s="7">
        <v>5.4664999999999998E-2</v>
      </c>
      <c r="N6" s="7">
        <v>1.3358999999999999E-2</v>
      </c>
      <c r="O6" s="7">
        <v>1.0175999999999999E-2</v>
      </c>
      <c r="P6" s="7">
        <v>4.0229999999999997E-3</v>
      </c>
      <c r="Q6" s="7">
        <v>3.189E-3</v>
      </c>
      <c r="R6" s="7">
        <v>3.1540000000000001E-3</v>
      </c>
      <c r="S6" s="7"/>
      <c r="T6" s="7">
        <v>1.1918</v>
      </c>
      <c r="U6" s="7">
        <v>6.3134600000000001</v>
      </c>
      <c r="V6" s="7">
        <v>4.7517300000000002</v>
      </c>
      <c r="W6" s="7">
        <v>7.1835699999999996</v>
      </c>
      <c r="X6" s="7"/>
      <c r="Y6" s="7">
        <v>1.2854300000000001</v>
      </c>
      <c r="Z6" s="7">
        <v>0.86</v>
      </c>
      <c r="AA6" s="7">
        <v>0.10548</v>
      </c>
      <c r="AB6" s="7">
        <v>76.813890000000001</v>
      </c>
      <c r="AC6" s="7">
        <v>50.810189999999999</v>
      </c>
      <c r="AD6" s="7">
        <v>79.005709999999993</v>
      </c>
      <c r="AE6" s="7">
        <v>48.618369999999999</v>
      </c>
      <c r="AF6" s="7"/>
      <c r="AG6" s="7">
        <v>78.284999999999997</v>
      </c>
      <c r="AH6" s="7">
        <v>43.91</v>
      </c>
      <c r="AI6" s="7">
        <v>47.010899999999999</v>
      </c>
      <c r="AJ6" s="7">
        <v>26.368400000000001</v>
      </c>
      <c r="AK6" s="7">
        <v>68.276799999999994</v>
      </c>
      <c r="AL6" s="7">
        <v>3.7452800000000002</v>
      </c>
      <c r="AM6" s="7">
        <v>20.118729999999999</v>
      </c>
      <c r="AN6" s="7">
        <v>11.363289999999999</v>
      </c>
      <c r="AO6" s="7">
        <v>3.7245400000000002</v>
      </c>
      <c r="AP6" s="7">
        <v>2.0304000000000002</v>
      </c>
      <c r="AQ6" s="7">
        <v>6.5943100000000001</v>
      </c>
      <c r="AR6" s="7">
        <v>3.5948199999999999</v>
      </c>
      <c r="AS6" s="7">
        <v>1.7003600000000001</v>
      </c>
      <c r="AT6" s="7">
        <f>IF(AND(NOT('Basic Financial Statements'!FV5=""),NOT('Basic Financial Statements'!AI5="")),'Basic Financial Statements'!FV5/'Basic Financial Statements'!AI5,"")</f>
        <v>50.647463000832403</v>
      </c>
      <c r="AU6" s="7">
        <f>IF(AND(NOT('Basic Financial Statements'!FV5=""),NOT('Basic Financial Statements'!CY5="")),'Basic Financial Statements'!FV5/'Basic Financial Statements'!CY5,"")</f>
        <v>0.92305511477287516</v>
      </c>
    </row>
    <row r="7" spans="1:47">
      <c r="A7" s="7" t="str">
        <f t="shared" si="1"/>
        <v>NEC</v>
      </c>
      <c r="B7" s="7" t="str">
        <f t="shared" si="1"/>
        <v>TSE:6701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1.8398386799782632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2.4758491532046187E-3</v>
      </c>
      <c r="H7" s="7">
        <v>1.7805000000000001E-2</v>
      </c>
      <c r="I7" s="7">
        <v>-1.6171999999999999E-2</v>
      </c>
      <c r="J7" s="7"/>
      <c r="K7" s="7">
        <v>0.29384399999999999</v>
      </c>
      <c r="L7" s="7">
        <v>0.223804</v>
      </c>
      <c r="M7" s="7">
        <v>4.7941999999999999E-2</v>
      </c>
      <c r="N7" s="7">
        <v>1.8856000000000001E-2</v>
      </c>
      <c r="O7" s="7">
        <v>1.4689000000000001E-2</v>
      </c>
      <c r="P7" s="7">
        <v>-2.2109999999999999E-3</v>
      </c>
      <c r="Q7" s="7">
        <v>-4.0179999999999999E-3</v>
      </c>
      <c r="R7" s="7">
        <v>-4.0179999999999999E-3</v>
      </c>
      <c r="S7" s="7"/>
      <c r="T7" s="7">
        <v>1.1193299999999999</v>
      </c>
      <c r="U7" s="7">
        <v>6.9600799999999996</v>
      </c>
      <c r="V7" s="7">
        <v>4.1838899999999999</v>
      </c>
      <c r="W7" s="7">
        <v>7.5822599999999998</v>
      </c>
      <c r="X7" s="7"/>
      <c r="Y7" s="7">
        <v>1.2219800000000001</v>
      </c>
      <c r="Z7" s="7">
        <v>0.78549999999999998</v>
      </c>
      <c r="AA7" s="7">
        <v>2.8510000000000001E-2</v>
      </c>
      <c r="AB7" s="7">
        <v>87.239019999999996</v>
      </c>
      <c r="AC7" s="7">
        <v>48.138390000000001</v>
      </c>
      <c r="AD7" s="7">
        <v>83.817869999999999</v>
      </c>
      <c r="AE7" s="7">
        <v>51.559539999999998</v>
      </c>
      <c r="AF7" s="7"/>
      <c r="AG7" s="7">
        <v>77.195099999999996</v>
      </c>
      <c r="AH7" s="7">
        <v>43.564999999999998</v>
      </c>
      <c r="AI7" s="7">
        <v>39.452300000000001</v>
      </c>
      <c r="AJ7" s="7">
        <v>22.264900000000001</v>
      </c>
      <c r="AK7" s="7">
        <v>66.699700000000007</v>
      </c>
      <c r="AL7" s="7">
        <v>6.9191099999999999</v>
      </c>
      <c r="AM7" s="7">
        <v>22.5824</v>
      </c>
      <c r="AN7" s="7">
        <v>13.87663</v>
      </c>
      <c r="AO7" s="7">
        <v>4.5246300000000002</v>
      </c>
      <c r="AP7" s="7">
        <v>3.1493000000000002</v>
      </c>
      <c r="AQ7" s="7">
        <v>7.3632400000000002</v>
      </c>
      <c r="AR7" s="7">
        <v>5.12507</v>
      </c>
      <c r="AS7" s="7">
        <v>1.67666</v>
      </c>
      <c r="AT7" s="7">
        <f>IF(AND(NOT('Basic Financial Statements'!FV6=""),NOT('Basic Financial Statements'!AI6="")),'Basic Financial Statements'!FV6/'Basic Financial Statements'!AI6,"")</f>
        <v>-68.250632128863742</v>
      </c>
      <c r="AU7" s="7">
        <f>IF(AND(NOT('Basic Financial Statements'!FV6=""),NOT('Basic Financial Statements'!CY6="")),'Basic Financial Statements'!FV6/'Basic Financial Statements'!CY6,"")</f>
        <v>0.62121672410172146</v>
      </c>
    </row>
    <row r="8" spans="1:47">
      <c r="A8" s="7" t="str">
        <f t="shared" si="1"/>
        <v>NEC</v>
      </c>
      <c r="B8" s="7" t="str">
        <f t="shared" si="1"/>
        <v>TSE:6701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6215361763161714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-4.0448464195803682E-2</v>
      </c>
      <c r="H8" s="7">
        <v>2.5597000000000002E-2</v>
      </c>
      <c r="I8" s="7">
        <v>-0.15595700000000001</v>
      </c>
      <c r="J8" s="7"/>
      <c r="K8" s="7">
        <v>0.29896699999999998</v>
      </c>
      <c r="L8" s="7">
        <v>0.22670000000000001</v>
      </c>
      <c r="M8" s="7">
        <v>5.1893000000000002E-2</v>
      </c>
      <c r="N8" s="7">
        <v>2.4542999999999999E-2</v>
      </c>
      <c r="O8" s="7">
        <v>2.0374E-2</v>
      </c>
      <c r="P8" s="7">
        <v>-3.4540000000000001E-2</v>
      </c>
      <c r="Q8" s="7">
        <v>-3.6309000000000001E-2</v>
      </c>
      <c r="R8" s="7">
        <v>-3.6309000000000001E-2</v>
      </c>
      <c r="S8" s="7"/>
      <c r="T8" s="7">
        <v>1.1710499999999999</v>
      </c>
      <c r="U8" s="7">
        <v>9.2435700000000001</v>
      </c>
      <c r="V8" s="7">
        <v>3.9754100000000001</v>
      </c>
      <c r="W8" s="7">
        <v>8.2731100000000009</v>
      </c>
      <c r="X8" s="7"/>
      <c r="Y8" s="7">
        <v>1.43059</v>
      </c>
      <c r="Z8" s="7">
        <v>1.0011000000000001</v>
      </c>
      <c r="AA8" s="7">
        <v>7.9210000000000003E-2</v>
      </c>
      <c r="AB8" s="7">
        <v>92.065839999999994</v>
      </c>
      <c r="AC8" s="7">
        <v>44.239519999999999</v>
      </c>
      <c r="AD8" s="7">
        <v>80.563550000000006</v>
      </c>
      <c r="AE8" s="7">
        <v>55.741799999999998</v>
      </c>
      <c r="AF8" s="7"/>
      <c r="AG8" s="7">
        <v>89.084500000000006</v>
      </c>
      <c r="AH8" s="7">
        <v>47.113599999999998</v>
      </c>
      <c r="AI8" s="7">
        <v>64.004300000000001</v>
      </c>
      <c r="AJ8" s="7">
        <v>33.849600000000002</v>
      </c>
      <c r="AK8" s="7">
        <v>69.595500000000001</v>
      </c>
      <c r="AL8" s="7">
        <v>11.361549999999999</v>
      </c>
      <c r="AM8" s="7">
        <v>28.937390000000001</v>
      </c>
      <c r="AN8" s="7">
        <v>21.634409999999999</v>
      </c>
      <c r="AO8" s="7">
        <v>4.3957199999999998</v>
      </c>
      <c r="AP8" s="7">
        <v>2.7849200000000001</v>
      </c>
      <c r="AQ8" s="7">
        <v>5.8795500000000001</v>
      </c>
      <c r="AR8" s="7">
        <v>3.7250100000000002</v>
      </c>
      <c r="AS8" s="7">
        <v>1.67123</v>
      </c>
      <c r="AT8" s="7">
        <f>IF(AND(NOT('Basic Financial Statements'!FV7=""),NOT('Basic Financial Statements'!AI7="")),'Basic Financial Statements'!FV7/'Basic Financial Statements'!AI7,"")</f>
        <v>-4.2869255851200752</v>
      </c>
      <c r="AU8" s="7">
        <f>IF(AND(NOT('Basic Financial Statements'!FV7=""),NOT('Basic Financial Statements'!CY7="")),'Basic Financial Statements'!FV7/'Basic Financial Statements'!CY7,"")</f>
        <v>0.68444775396511315</v>
      </c>
    </row>
    <row r="9" spans="1:47">
      <c r="A9" s="7" t="str">
        <f t="shared" si="1"/>
        <v>NEC</v>
      </c>
      <c r="B9" s="7" t="str">
        <f t="shared" si="1"/>
        <v>TSE:6701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2137682795255302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5083284421866461E-2</v>
      </c>
      <c r="H9" s="7">
        <v>4.4250999999999999E-2</v>
      </c>
      <c r="I9" s="7">
        <v>4.4505000000000003E-2</v>
      </c>
      <c r="J9" s="7"/>
      <c r="K9" s="7">
        <v>0.302566</v>
      </c>
      <c r="L9" s="7">
        <v>0.22073999999999999</v>
      </c>
      <c r="M9" s="7">
        <v>6.5781000000000006E-2</v>
      </c>
      <c r="N9" s="7">
        <v>3.8559999999999997E-2</v>
      </c>
      <c r="O9" s="7">
        <v>3.3537999999999998E-2</v>
      </c>
      <c r="P9" s="7">
        <v>1.2616E-2</v>
      </c>
      <c r="Q9" s="7">
        <v>9.9080000000000001E-3</v>
      </c>
      <c r="R9" s="7">
        <v>9.9080000000000001E-3</v>
      </c>
      <c r="S9" s="7"/>
      <c r="T9" s="7">
        <v>1.1955199999999999</v>
      </c>
      <c r="U9" s="7">
        <v>10.05993</v>
      </c>
      <c r="V9" s="7">
        <v>3.7565900000000001</v>
      </c>
      <c r="W9" s="7">
        <v>8.6984700000000004</v>
      </c>
      <c r="X9" s="7"/>
      <c r="Y9" s="7">
        <v>1.34721</v>
      </c>
      <c r="Z9" s="7">
        <v>0.91517999999999999</v>
      </c>
      <c r="AA9" s="7">
        <v>0.12792999999999999</v>
      </c>
      <c r="AB9" s="7">
        <v>97.162270000000007</v>
      </c>
      <c r="AC9" s="7">
        <v>41.961129999999997</v>
      </c>
      <c r="AD9" s="7">
        <v>79.061920000000001</v>
      </c>
      <c r="AE9" s="7">
        <v>60.061480000000003</v>
      </c>
      <c r="AF9" s="7"/>
      <c r="AG9" s="7">
        <v>72.170400000000001</v>
      </c>
      <c r="AH9" s="7">
        <v>41.917999999999999</v>
      </c>
      <c r="AI9" s="7">
        <v>47.955800000000004</v>
      </c>
      <c r="AJ9" s="7">
        <v>27.8536</v>
      </c>
      <c r="AK9" s="7">
        <v>67.603300000000004</v>
      </c>
      <c r="AL9" s="7">
        <v>17.22964</v>
      </c>
      <c r="AM9" s="7">
        <v>33.794280000000001</v>
      </c>
      <c r="AN9" s="7">
        <v>26.098680000000002</v>
      </c>
      <c r="AO9" s="7">
        <v>2.9865499999999998</v>
      </c>
      <c r="AP9" s="7">
        <v>2.0018699999999998</v>
      </c>
      <c r="AQ9" s="7">
        <v>3.8671799999999998</v>
      </c>
      <c r="AR9" s="7">
        <v>2.5921500000000002</v>
      </c>
      <c r="AS9" s="7">
        <v>1.7266300000000001</v>
      </c>
      <c r="AT9" s="7">
        <f>IF(AND(NOT('Basic Financial Statements'!FV8=""),NOT('Basic Financial Statements'!AI8="")),'Basic Financial Statements'!FV8/'Basic Financial Statements'!AI8,"")</f>
        <v>16.426554443526953</v>
      </c>
      <c r="AU9" s="7">
        <f>IF(AND(NOT('Basic Financial Statements'!FV8=""),NOT('Basic Financial Statements'!CY8="")),'Basic Financial Statements'!FV8/'Basic Financial Statements'!CY8,"")</f>
        <v>0.89574886704865575</v>
      </c>
    </row>
    <row r="10" spans="1:47">
      <c r="A10" s="7" t="str">
        <f t="shared" si="1"/>
        <v>NEC</v>
      </c>
      <c r="B10" s="7" t="str">
        <f t="shared" si="1"/>
        <v>TSE:6701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3.9761358710023703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6355716685721139E-2</v>
      </c>
      <c r="H10" s="7">
        <v>4.2618999999999997E-2</v>
      </c>
      <c r="I10" s="7">
        <v>4.7975999999999998E-2</v>
      </c>
      <c r="J10" s="7"/>
      <c r="K10" s="7">
        <v>0.300566</v>
      </c>
      <c r="L10" s="7">
        <v>0.222717</v>
      </c>
      <c r="M10" s="7">
        <v>6.2084E-2</v>
      </c>
      <c r="N10" s="7">
        <v>3.6788000000000001E-2</v>
      </c>
      <c r="O10" s="7">
        <v>3.1174E-2</v>
      </c>
      <c r="P10" s="7">
        <v>1.3668E-2</v>
      </c>
      <c r="Q10" s="7">
        <v>1.1087E-2</v>
      </c>
      <c r="R10" s="7">
        <v>1.1087E-2</v>
      </c>
      <c r="S10" s="7"/>
      <c r="T10" s="7">
        <v>1.19659</v>
      </c>
      <c r="U10" s="7">
        <v>9.49559</v>
      </c>
      <c r="V10" s="7">
        <v>3.6512500000000001</v>
      </c>
      <c r="W10" s="7">
        <v>9.3142200000000006</v>
      </c>
      <c r="X10" s="7"/>
      <c r="Y10" s="7">
        <v>1.5248900000000001</v>
      </c>
      <c r="Z10" s="7">
        <v>1.06176</v>
      </c>
      <c r="AA10" s="7">
        <v>9.5500000000000002E-2</v>
      </c>
      <c r="AB10" s="7">
        <v>99.965469999999996</v>
      </c>
      <c r="AC10" s="7">
        <v>39.187130000000003</v>
      </c>
      <c r="AD10" s="7">
        <v>78.659689999999998</v>
      </c>
      <c r="AE10" s="7">
        <v>60.492910000000002</v>
      </c>
      <c r="AF10" s="7"/>
      <c r="AG10" s="7">
        <v>74.922300000000007</v>
      </c>
      <c r="AH10" s="7">
        <v>42.831699999999998</v>
      </c>
      <c r="AI10" s="7">
        <v>62.085799999999999</v>
      </c>
      <c r="AJ10" s="7">
        <v>35.493299999999998</v>
      </c>
      <c r="AK10" s="7">
        <v>69.358699999999999</v>
      </c>
      <c r="AL10" s="7">
        <v>9.4527699999999992</v>
      </c>
      <c r="AM10" s="7">
        <v>18.825230000000001</v>
      </c>
      <c r="AN10" s="7">
        <v>9.9115199999999994</v>
      </c>
      <c r="AO10" s="7">
        <v>3.0442499999999999</v>
      </c>
      <c r="AP10" s="7">
        <v>1.93824</v>
      </c>
      <c r="AQ10" s="7">
        <v>5.7820400000000003</v>
      </c>
      <c r="AR10" s="7">
        <v>3.6813600000000002</v>
      </c>
      <c r="AS10" s="7">
        <v>1.91222</v>
      </c>
      <c r="AT10" s="7">
        <f>IF(AND(NOT('Basic Financial Statements'!FV9=""),NOT('Basic Financial Statements'!AI9="")),'Basic Financial Statements'!FV9/'Basic Financial Statements'!AI9,"")</f>
        <v>19.807666007212404</v>
      </c>
      <c r="AU10" s="7">
        <f>IF(AND(NOT('Basic Financial Statements'!FV9=""),NOT('Basic Financial Statements'!CY9="")),'Basic Financial Statements'!FV9/'Basic Financial Statements'!CY9,"")</f>
        <v>1.1838509252402116</v>
      </c>
    </row>
    <row r="11" spans="1:47">
      <c r="A11" s="7" t="str">
        <f t="shared" si="1"/>
        <v>NEC</v>
      </c>
      <c r="B11" s="7" t="str">
        <f t="shared" si="1"/>
        <v>TSE:6701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8141029004984605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1820213535711504E-2</v>
      </c>
      <c r="H11" s="7">
        <v>5.3554999999999998E-2</v>
      </c>
      <c r="I11" s="7">
        <v>7.5416999999999998E-2</v>
      </c>
      <c r="J11" s="7"/>
      <c r="K11" s="7">
        <v>0.30523299999999998</v>
      </c>
      <c r="L11" s="7">
        <v>0.221022</v>
      </c>
      <c r="M11" s="7">
        <v>7.2647000000000003E-2</v>
      </c>
      <c r="N11" s="7">
        <v>4.5831999999999998E-2</v>
      </c>
      <c r="O11" s="7">
        <v>4.0104000000000001E-2</v>
      </c>
      <c r="P11" s="7">
        <v>1.9050999999999998E-2</v>
      </c>
      <c r="Q11" s="7">
        <v>1.9519999999999999E-2</v>
      </c>
      <c r="R11" s="7">
        <v>1.9519999999999999E-2</v>
      </c>
      <c r="S11" s="7"/>
      <c r="T11" s="7">
        <v>1.1453500000000001</v>
      </c>
      <c r="U11" s="7">
        <v>8.5796100000000006</v>
      </c>
      <c r="V11" s="7">
        <v>3.33446</v>
      </c>
      <c r="W11" s="7">
        <v>8.9541799999999991</v>
      </c>
      <c r="X11" s="7"/>
      <c r="Y11" s="7">
        <v>1.4742500000000001</v>
      </c>
      <c r="Z11" s="7">
        <v>1.0343800000000001</v>
      </c>
      <c r="AA11" s="7">
        <v>8.2199999999999995E-2</v>
      </c>
      <c r="AB11" s="7">
        <v>109.46277000000001</v>
      </c>
      <c r="AC11" s="7">
        <v>40.762839999999997</v>
      </c>
      <c r="AD11" s="7">
        <v>80.655150000000006</v>
      </c>
      <c r="AE11" s="7">
        <v>69.570459999999997</v>
      </c>
      <c r="AF11" s="7"/>
      <c r="AG11" s="7">
        <v>58.898699999999998</v>
      </c>
      <c r="AH11" s="7">
        <v>37.066800000000001</v>
      </c>
      <c r="AI11" s="7">
        <v>43.601700000000001</v>
      </c>
      <c r="AJ11" s="7">
        <v>27.439900000000002</v>
      </c>
      <c r="AK11" s="7">
        <v>66.260599999999997</v>
      </c>
      <c r="AL11" s="7">
        <v>11.695510000000001</v>
      </c>
      <c r="AM11" s="7">
        <v>21.185970000000001</v>
      </c>
      <c r="AN11" s="7">
        <v>16.96771</v>
      </c>
      <c r="AO11" s="7">
        <v>2.4420099999999998</v>
      </c>
      <c r="AP11" s="7">
        <v>1.58341</v>
      </c>
      <c r="AQ11" s="7">
        <v>3.0491100000000002</v>
      </c>
      <c r="AR11" s="7">
        <v>1.97705</v>
      </c>
      <c r="AS11" s="7">
        <v>1.92523</v>
      </c>
      <c r="AT11" s="7">
        <f>IF(AND(NOT('Basic Financial Statements'!FV10=""),NOT('Basic Financial Statements'!AI10="")),'Basic Financial Statements'!FV10/'Basic Financial Statements'!AI10,"")</f>
        <v>16.405288924988824</v>
      </c>
      <c r="AU11" s="7">
        <f>IF(AND(NOT('Basic Financial Statements'!FV10=""),NOT('Basic Financial Statements'!CY10="")),'Basic Financial Statements'!FV10/'Basic Financial Statements'!CY10,"")</f>
        <v>1.1139024866508833</v>
      </c>
    </row>
    <row r="12" spans="1:47">
      <c r="A12" s="7" t="str">
        <f t="shared" si="1"/>
        <v>NEC</v>
      </c>
      <c r="B12" s="7" t="str">
        <f t="shared" si="1"/>
        <v>TSE:6701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427842825697538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895488994822738E-2</v>
      </c>
      <c r="H12" s="7">
        <v>4.9082000000000001E-2</v>
      </c>
      <c r="I12" s="7">
        <v>8.5097999999999993E-2</v>
      </c>
      <c r="J12" s="7"/>
      <c r="K12" s="7">
        <v>0.29860599999999998</v>
      </c>
      <c r="L12" s="7">
        <v>0.215197</v>
      </c>
      <c r="M12" s="7">
        <v>6.9870000000000002E-2</v>
      </c>
      <c r="N12" s="7">
        <v>4.2231999999999999E-2</v>
      </c>
      <c r="O12" s="7">
        <v>3.8034999999999999E-2</v>
      </c>
      <c r="P12" s="7">
        <v>2.6242999999999999E-2</v>
      </c>
      <c r="Q12" s="7">
        <v>2.4368000000000001E-2</v>
      </c>
      <c r="R12" s="7">
        <v>2.4368000000000001E-2</v>
      </c>
      <c r="S12" s="7"/>
      <c r="T12" s="7">
        <v>1.1032999999999999</v>
      </c>
      <c r="U12" s="7">
        <v>8.42258</v>
      </c>
      <c r="V12" s="7">
        <v>3.15062</v>
      </c>
      <c r="W12" s="7">
        <v>8.4345099999999995</v>
      </c>
      <c r="X12" s="7"/>
      <c r="Y12" s="7">
        <v>1.50909</v>
      </c>
      <c r="Z12" s="7">
        <v>1.0491699999999999</v>
      </c>
      <c r="AA12" s="7">
        <v>9.6659999999999996E-2</v>
      </c>
      <c r="AB12" s="7">
        <v>116.16767</v>
      </c>
      <c r="AC12" s="7">
        <v>43.392960000000002</v>
      </c>
      <c r="AD12" s="7">
        <v>82.121979999999994</v>
      </c>
      <c r="AE12" s="7">
        <v>77.438649999999996</v>
      </c>
      <c r="AF12" s="7"/>
      <c r="AG12" s="7">
        <v>55.760300000000001</v>
      </c>
      <c r="AH12" s="7">
        <v>35.7988</v>
      </c>
      <c r="AI12" s="7">
        <v>37.524799999999999</v>
      </c>
      <c r="AJ12" s="7">
        <v>24.0914</v>
      </c>
      <c r="AK12" s="7">
        <v>65.810500000000005</v>
      </c>
      <c r="AL12" s="7">
        <v>10.99447</v>
      </c>
      <c r="AM12" s="7">
        <v>20.19652</v>
      </c>
      <c r="AN12" s="7">
        <v>16.864339999999999</v>
      </c>
      <c r="AO12" s="7">
        <v>2.4115099999999998</v>
      </c>
      <c r="AP12" s="7">
        <v>1.42662</v>
      </c>
      <c r="AQ12" s="7">
        <v>2.8879999999999999</v>
      </c>
      <c r="AR12" s="7">
        <v>1.7084999999999999</v>
      </c>
      <c r="AS12" s="7">
        <v>2.02108</v>
      </c>
      <c r="AT12" s="7">
        <f>IF(AND(NOT('Basic Financial Statements'!FV11=""),NOT('Basic Financial Statements'!AI11="")),'Basic Financial Statements'!FV11/'Basic Financial Statements'!AI11,"")</f>
        <v>9.9332467170005003</v>
      </c>
      <c r="AU12" s="7">
        <f>IF(AND(NOT('Basic Financial Statements'!FV11=""),NOT('Basic Financial Statements'!CY11="")),'Basic Financial Statements'!FV11/'Basic Financial Statements'!CY11,"")</f>
        <v>0.92848766769516666</v>
      </c>
    </row>
    <row r="13" spans="1:47">
      <c r="A13" s="7" t="str">
        <f t="shared" si="1"/>
        <v>NEC</v>
      </c>
      <c r="B13" s="7" t="str">
        <f t="shared" si="1"/>
        <v>TSE:6701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1.8459712788393177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3606732443098776E-2</v>
      </c>
      <c r="H13" s="7">
        <v>1.8638999999999999E-2</v>
      </c>
      <c r="I13" s="7">
        <v>3.3175999999999997E-2</v>
      </c>
      <c r="J13" s="7"/>
      <c r="K13" s="7">
        <v>0.28353099999999998</v>
      </c>
      <c r="L13" s="7">
        <v>0.26206499999999999</v>
      </c>
      <c r="M13" s="7">
        <v>4.5858000000000003E-2</v>
      </c>
      <c r="N13" s="7">
        <v>1.5698E-2</v>
      </c>
      <c r="O13" s="7">
        <v>1.5698E-2</v>
      </c>
      <c r="P13" s="7">
        <v>1.3217E-2</v>
      </c>
      <c r="Q13" s="7">
        <v>1.0246999999999999E-2</v>
      </c>
      <c r="R13" s="7">
        <v>1.0246999999999999E-2</v>
      </c>
      <c r="S13" s="7"/>
      <c r="T13" s="7">
        <v>1.02948</v>
      </c>
      <c r="U13" s="7">
        <v>7.0985100000000001</v>
      </c>
      <c r="V13" s="7">
        <v>2.9287399999999999</v>
      </c>
      <c r="W13" s="7">
        <v>8.8008900000000008</v>
      </c>
      <c r="X13" s="7"/>
      <c r="Y13" s="7">
        <v>1.50491</v>
      </c>
      <c r="Z13" s="7">
        <v>1.1892100000000001</v>
      </c>
      <c r="AA13" s="7">
        <v>9.2289999999999997E-2</v>
      </c>
      <c r="AB13" s="7">
        <v>124.6267</v>
      </c>
      <c r="AC13" s="7">
        <v>41.472760000000001</v>
      </c>
      <c r="AD13" s="7">
        <v>88.239850000000004</v>
      </c>
      <c r="AE13" s="7">
        <v>77.859610000000004</v>
      </c>
      <c r="AF13" s="7"/>
      <c r="AG13" s="7">
        <v>45.4467</v>
      </c>
      <c r="AH13" s="7">
        <v>31.246300000000002</v>
      </c>
      <c r="AI13" s="7">
        <v>33.743200000000002</v>
      </c>
      <c r="AJ13" s="7">
        <v>23.1997</v>
      </c>
      <c r="AK13" s="7">
        <v>62.143500000000003</v>
      </c>
      <c r="AL13" s="7">
        <v>4.3234500000000002</v>
      </c>
      <c r="AM13" s="7">
        <v>12.62933</v>
      </c>
      <c r="AN13" s="7">
        <v>8.7850599999999996</v>
      </c>
      <c r="AO13" s="7">
        <v>3.7783600000000002</v>
      </c>
      <c r="AP13" s="7">
        <v>1.81484</v>
      </c>
      <c r="AQ13" s="7">
        <v>5.4317500000000001</v>
      </c>
      <c r="AR13" s="7">
        <v>2.609</v>
      </c>
      <c r="AS13" s="7">
        <v>1.6509400000000001</v>
      </c>
      <c r="AT13" s="7">
        <f>IF(AND(NOT('Basic Financial Statements'!FV12=""),NOT('Basic Financial Statements'!AI12="")),'Basic Financial Statements'!FV12/'Basic Financial Statements'!AI12,"")</f>
        <v>19.695779398137635</v>
      </c>
      <c r="AU13" s="7">
        <f>IF(AND(NOT('Basic Financial Statements'!FV12=""),NOT('Basic Financial Statements'!CY12="")),'Basic Financial Statements'!FV12/'Basic Financial Statements'!CY12,"")</f>
        <v>0.81211912654636043</v>
      </c>
    </row>
    <row r="14" spans="1:47">
      <c r="A14" s="7" t="str">
        <f t="shared" si="1"/>
        <v>NEC</v>
      </c>
      <c r="B14" s="7" t="str">
        <f t="shared" si="1"/>
        <v>TSE:6701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2.564052729101362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1854026639919335E-2</v>
      </c>
      <c r="H14" s="7">
        <v>2.6183000000000001E-2</v>
      </c>
      <c r="I14" s="7">
        <v>5.2873000000000003E-2</v>
      </c>
      <c r="J14" s="7"/>
      <c r="K14" s="7">
        <v>0.28040300000000001</v>
      </c>
      <c r="L14" s="7">
        <v>0.25658900000000001</v>
      </c>
      <c r="M14" s="7">
        <v>5.6210000000000003E-2</v>
      </c>
      <c r="N14" s="7">
        <v>2.2447000000000002E-2</v>
      </c>
      <c r="O14" s="7">
        <v>2.2447000000000002E-2</v>
      </c>
      <c r="P14" s="7">
        <v>2.1148E-2</v>
      </c>
      <c r="Q14" s="7">
        <v>1.6126000000000001E-2</v>
      </c>
      <c r="R14" s="7">
        <v>1.6126000000000001E-2</v>
      </c>
      <c r="S14" s="7"/>
      <c r="T14" s="7">
        <v>1.0333399999999999</v>
      </c>
      <c r="U14" s="7">
        <v>6.9489599999999996</v>
      </c>
      <c r="V14" s="7">
        <v>3.0204</v>
      </c>
      <c r="W14" s="7">
        <v>9.6071799999999996</v>
      </c>
      <c r="X14" s="7"/>
      <c r="Y14" s="7">
        <v>1.5601799999999999</v>
      </c>
      <c r="Z14" s="7">
        <v>1.2148399999999999</v>
      </c>
      <c r="AA14" s="7">
        <v>0.12363</v>
      </c>
      <c r="AB14" s="7">
        <v>120.84457</v>
      </c>
      <c r="AC14" s="7">
        <v>37.99212</v>
      </c>
      <c r="AD14" s="7">
        <v>89.349810000000005</v>
      </c>
      <c r="AE14" s="7">
        <v>69.486879999999999</v>
      </c>
      <c r="AF14" s="7"/>
      <c r="AG14" s="7">
        <v>48.9497</v>
      </c>
      <c r="AH14" s="7">
        <v>32.863199999999999</v>
      </c>
      <c r="AI14" s="7">
        <v>35.700299999999999</v>
      </c>
      <c r="AJ14" s="7">
        <v>23.968</v>
      </c>
      <c r="AK14" s="7">
        <v>62.631900000000002</v>
      </c>
      <c r="AL14" s="7">
        <v>10.055120000000001</v>
      </c>
      <c r="AM14" s="7">
        <v>25.17906</v>
      </c>
      <c r="AN14" s="7">
        <v>18.367560000000001</v>
      </c>
      <c r="AO14" s="7">
        <v>3.2277200000000001</v>
      </c>
      <c r="AP14" s="7">
        <v>1.0635300000000001</v>
      </c>
      <c r="AQ14" s="7">
        <v>4.4246999999999996</v>
      </c>
      <c r="AR14" s="7">
        <v>1.45794</v>
      </c>
      <c r="AS14" s="7">
        <v>1.7289099999999999</v>
      </c>
      <c r="AT14" s="7">
        <f>IF(AND(NOT('Basic Financial Statements'!FV13=""),NOT('Basic Financial Statements'!AI13="")),'Basic Financial Statements'!FV13/'Basic Financial Statements'!AI13,"")</f>
        <v>12.919496247485744</v>
      </c>
      <c r="AU14" s="7">
        <f>IF(AND(NOT('Basic Financial Statements'!FV13=""),NOT('Basic Financial Statements'!CY13="")),'Basic Financial Statements'!FV13/'Basic Financial Statements'!CY13,"")</f>
        <v>0.88234448046337954</v>
      </c>
    </row>
    <row r="15" spans="1:47">
      <c r="A15" s="7" t="str">
        <f t="shared" si="1"/>
        <v>NEC</v>
      </c>
      <c r="B15" s="7" t="str">
        <f t="shared" si="1"/>
        <v>TSE:6701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2835798398819124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8173974660385759E-2</v>
      </c>
      <c r="H15" s="7">
        <v>2.2998999999999999E-2</v>
      </c>
      <c r="I15" s="7">
        <v>4.6190000000000002E-2</v>
      </c>
      <c r="J15" s="7"/>
      <c r="K15" s="7">
        <v>0.28486099999999998</v>
      </c>
      <c r="L15" s="7">
        <v>0.25479600000000002</v>
      </c>
      <c r="M15" s="7">
        <v>5.4074999999999998E-2</v>
      </c>
      <c r="N15" s="7">
        <v>2.0067000000000002E-2</v>
      </c>
      <c r="O15" s="7">
        <v>2.0067000000000002E-2</v>
      </c>
      <c r="P15" s="7">
        <v>1.8002000000000001E-2</v>
      </c>
      <c r="Q15" s="7">
        <v>1.3795999999999999E-2</v>
      </c>
      <c r="R15" s="7">
        <v>1.3795999999999999E-2</v>
      </c>
      <c r="S15" s="7"/>
      <c r="T15" s="7">
        <v>1.0095099999999999</v>
      </c>
      <c r="U15" s="7">
        <v>7.2078300000000004</v>
      </c>
      <c r="V15" s="7">
        <v>3.49824</v>
      </c>
      <c r="W15" s="7">
        <v>9.1608300000000007</v>
      </c>
      <c r="X15" s="7"/>
      <c r="Y15" s="7">
        <v>1.4268099999999999</v>
      </c>
      <c r="Z15" s="7">
        <v>0.88204000000000005</v>
      </c>
      <c r="AA15" s="7">
        <v>5.595E-2</v>
      </c>
      <c r="AB15" s="7">
        <v>104.33781</v>
      </c>
      <c r="AC15" s="7">
        <v>39.843400000000003</v>
      </c>
      <c r="AD15" s="7">
        <v>86.53201</v>
      </c>
      <c r="AE15" s="7">
        <v>57.6492</v>
      </c>
      <c r="AF15" s="7"/>
      <c r="AG15" s="7">
        <v>51.569600000000001</v>
      </c>
      <c r="AH15" s="7">
        <v>34.023699999999998</v>
      </c>
      <c r="AI15" s="7">
        <v>36.604599999999998</v>
      </c>
      <c r="AJ15" s="7">
        <v>24.150300000000001</v>
      </c>
      <c r="AK15" s="7">
        <v>64.064499999999995</v>
      </c>
      <c r="AL15" s="7">
        <v>8.5101899999999997</v>
      </c>
      <c r="AM15" s="7">
        <v>22.93261</v>
      </c>
      <c r="AN15" s="7">
        <v>15.81048</v>
      </c>
      <c r="AO15" s="7">
        <v>3.4707499999999998</v>
      </c>
      <c r="AP15" s="7">
        <v>1.7041999999999999</v>
      </c>
      <c r="AQ15" s="7">
        <v>5.0342099999999999</v>
      </c>
      <c r="AR15" s="7">
        <v>2.4718900000000001</v>
      </c>
      <c r="AS15" s="7">
        <v>1.6889099999999999</v>
      </c>
      <c r="AT15" s="7">
        <f>IF(AND(NOT('Basic Financial Statements'!FV14=""),NOT('Basic Financial Statements'!AI14="")),'Basic Financial Statements'!FV14/'Basic Financial Statements'!AI14,"")</f>
        <v>18.552863020781697</v>
      </c>
      <c r="AU15" s="7">
        <f>IF(AND(NOT('Basic Financial Statements'!FV14=""),NOT('Basic Financial Statements'!CY14="")),'Basic Financial Statements'!FV14/'Basic Financial Statements'!CY14,"")</f>
        <v>1.132057829715106</v>
      </c>
    </row>
    <row r="16" spans="1:47">
      <c r="A16" s="7" t="str">
        <f>Assumptions!C3</f>
        <v>富士通</v>
      </c>
      <c r="B16" s="7" t="str">
        <f>Assumptions!B3</f>
        <v>TSE:6702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6.1728999999999999E-2</v>
      </c>
      <c r="I16" s="7">
        <v>5.0169999999999999E-2</v>
      </c>
      <c r="J16" s="7"/>
      <c r="K16" s="7">
        <v>0.25723800000000002</v>
      </c>
      <c r="L16" s="7">
        <v>0.17025299999999999</v>
      </c>
      <c r="M16" s="7">
        <v>9.0844999999999995E-2</v>
      </c>
      <c r="N16" s="7">
        <v>3.8453000000000001E-2</v>
      </c>
      <c r="O16" s="7">
        <v>3.8453000000000001E-2</v>
      </c>
      <c r="P16" s="7">
        <v>1.1663E-2</v>
      </c>
      <c r="Q16" s="7">
        <v>9.0240000000000008E-3</v>
      </c>
      <c r="R16" s="7">
        <v>9.0240000000000008E-3</v>
      </c>
      <c r="S16" s="7"/>
      <c r="T16" s="7">
        <v>1.37293</v>
      </c>
      <c r="U16" s="7">
        <v>6.3377699999999999</v>
      </c>
      <c r="V16" s="7">
        <v>5.1760700000000002</v>
      </c>
      <c r="W16" s="7">
        <v>9.9549900000000004</v>
      </c>
      <c r="X16" s="7"/>
      <c r="Y16" s="7">
        <v>1.34667</v>
      </c>
      <c r="Z16" s="7">
        <v>0.96943000000000001</v>
      </c>
      <c r="AA16" s="7">
        <v>0.19988</v>
      </c>
      <c r="AB16" s="7">
        <v>70.709739999999996</v>
      </c>
      <c r="AC16" s="7">
        <v>36.765430000000002</v>
      </c>
      <c r="AD16" s="7">
        <v>74.358019999999996</v>
      </c>
      <c r="AE16" s="7">
        <v>33.117139999999999</v>
      </c>
      <c r="AF16" s="7"/>
      <c r="AG16" s="7">
        <v>87.464500000000001</v>
      </c>
      <c r="AH16" s="7">
        <v>46.656500000000001</v>
      </c>
      <c r="AI16" s="7">
        <v>69.877700000000004</v>
      </c>
      <c r="AJ16" s="7">
        <v>37.275100000000002</v>
      </c>
      <c r="AK16" s="7">
        <v>70.429400000000001</v>
      </c>
      <c r="AL16" s="7">
        <v>9.6342999999999996</v>
      </c>
      <c r="AM16" s="7">
        <v>22.761060000000001</v>
      </c>
      <c r="AN16" s="7">
        <v>10.12041</v>
      </c>
      <c r="AO16" s="7">
        <v>2.04115</v>
      </c>
      <c r="AP16" s="7">
        <v>0.90668000000000004</v>
      </c>
      <c r="AQ16" s="7">
        <v>4.5906000000000002</v>
      </c>
      <c r="AR16" s="7">
        <v>2.0391499999999998</v>
      </c>
      <c r="AS16" s="7">
        <v>2.23244</v>
      </c>
      <c r="AT16" s="7">
        <f>IF(AND(NOT('Basic Financial Statements'!FV15=""),NOT('Basic Financial Statements'!AI15="")),'Basic Financial Statements'!FV15/'Basic Financial Statements'!AI15,"")</f>
        <v>21.698187931932964</v>
      </c>
      <c r="AU16" s="7">
        <f>IF(AND(NOT('Basic Financial Statements'!FV15=""),NOT('Basic Financial Statements'!CY15="")),'Basic Financial Statements'!FV15/'Basic Financial Statements'!CY15,"")</f>
        <v>1.4227562175228117</v>
      </c>
    </row>
    <row r="17" spans="1:47">
      <c r="A17" s="7" t="str">
        <f t="shared" ref="A17:B27" si="2">A16</f>
        <v>富士通</v>
      </c>
      <c r="B17" s="7" t="str">
        <f t="shared" si="2"/>
        <v>TSE:6702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5022909747307795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3.2290144230257334E-2</v>
      </c>
      <c r="H17" s="7">
        <v>2.1402000000000001E-2</v>
      </c>
      <c r="I17" s="7">
        <v>-0.132441</v>
      </c>
      <c r="J17" s="7"/>
      <c r="K17" s="7">
        <v>0.25601499999999999</v>
      </c>
      <c r="L17" s="7">
        <v>0.188111</v>
      </c>
      <c r="M17" s="7">
        <v>7.8239000000000003E-2</v>
      </c>
      <c r="N17" s="7">
        <v>1.8124999999999999E-2</v>
      </c>
      <c r="O17" s="7">
        <v>1.4654E-2</v>
      </c>
      <c r="P17" s="7">
        <v>-2.4232E-2</v>
      </c>
      <c r="Q17" s="7">
        <v>-2.3948000000000001E-2</v>
      </c>
      <c r="R17" s="7">
        <v>-2.3948000000000001E-2</v>
      </c>
      <c r="S17" s="7"/>
      <c r="T17" s="7">
        <v>1.33249</v>
      </c>
      <c r="U17" s="7">
        <v>6.2044100000000002</v>
      </c>
      <c r="V17" s="7">
        <v>5.0689399999999996</v>
      </c>
      <c r="W17" s="7">
        <v>10.126749999999999</v>
      </c>
      <c r="X17" s="7"/>
      <c r="Y17" s="7">
        <v>1.21743</v>
      </c>
      <c r="Z17" s="7">
        <v>0.88788999999999996</v>
      </c>
      <c r="AA17" s="7">
        <v>0.16002</v>
      </c>
      <c r="AB17" s="7">
        <v>72.006839999999997</v>
      </c>
      <c r="AC17" s="7">
        <v>36.043019999999999</v>
      </c>
      <c r="AD17" s="7">
        <v>69.521919999999994</v>
      </c>
      <c r="AE17" s="7">
        <v>38.527940000000001</v>
      </c>
      <c r="AF17" s="7"/>
      <c r="AG17" s="7">
        <v>105.0359</v>
      </c>
      <c r="AH17" s="7">
        <v>51.228000000000002</v>
      </c>
      <c r="AI17" s="7">
        <v>54.440199999999997</v>
      </c>
      <c r="AJ17" s="7">
        <v>26.551500000000001</v>
      </c>
      <c r="AK17" s="7">
        <v>71.272199999999998</v>
      </c>
      <c r="AL17" s="7">
        <v>3.92624</v>
      </c>
      <c r="AM17" s="7">
        <v>20.962260000000001</v>
      </c>
      <c r="AN17" s="7">
        <v>10.92281</v>
      </c>
      <c r="AO17" s="7">
        <v>2.6478199999999998</v>
      </c>
      <c r="AP17" s="7">
        <v>1.1836599999999999</v>
      </c>
      <c r="AQ17" s="7">
        <v>5.0815099999999997</v>
      </c>
      <c r="AR17" s="7">
        <v>2.2715999999999998</v>
      </c>
      <c r="AS17" s="7">
        <v>2.0682200000000002</v>
      </c>
      <c r="AT17" s="7">
        <f>IF(AND(NOT('Basic Financial Statements'!FV16=""),NOT('Basic Financial Statements'!AI16="")),'Basic Financial Statements'!FV16/'Basic Financial Statements'!AI16,"")</f>
        <v>-6.6347435058254556</v>
      </c>
      <c r="AU17" s="7">
        <f>IF(AND(NOT('Basic Financial Statements'!FV16=""),NOT('Basic Financial Statements'!CY16="")),'Basic Financial Statements'!FV16/'Basic Financial Statements'!CY16,"")</f>
        <v>1.0074358485754378</v>
      </c>
    </row>
    <row r="18" spans="1:47">
      <c r="A18" s="7" t="str">
        <f t="shared" si="2"/>
        <v>富士通</v>
      </c>
      <c r="B18" s="7" t="str">
        <f t="shared" si="2"/>
        <v>TSE:6702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1748674774222087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0055660180343263E-2</v>
      </c>
      <c r="H18" s="7">
        <v>3.3772000000000003E-2</v>
      </c>
      <c r="I18" s="7">
        <v>0.12028899999999999</v>
      </c>
      <c r="J18" s="7"/>
      <c r="K18" s="7">
        <v>0.265648</v>
      </c>
      <c r="L18" s="7">
        <v>0.197409</v>
      </c>
      <c r="M18" s="7">
        <v>7.4672000000000002E-2</v>
      </c>
      <c r="N18" s="7">
        <v>2.5149999999999999E-2</v>
      </c>
      <c r="O18" s="7">
        <v>2.0167000000000001E-2</v>
      </c>
      <c r="P18" s="7">
        <v>2.0712999999999999E-2</v>
      </c>
      <c r="Q18" s="7">
        <v>1.9892E-2</v>
      </c>
      <c r="R18" s="7">
        <v>1.9892E-2</v>
      </c>
      <c r="S18" s="7"/>
      <c r="T18" s="7">
        <v>1.4510099999999999</v>
      </c>
      <c r="U18" s="7">
        <v>7.0065099999999996</v>
      </c>
      <c r="V18" s="7">
        <v>5.3651299999999997</v>
      </c>
      <c r="W18" s="7">
        <v>10.930809999999999</v>
      </c>
      <c r="X18" s="7"/>
      <c r="Y18" s="7">
        <v>1.1999500000000001</v>
      </c>
      <c r="Z18" s="7">
        <v>0.85470000000000002</v>
      </c>
      <c r="AA18" s="7">
        <v>0.18934999999999999</v>
      </c>
      <c r="AB18" s="7">
        <v>68.031620000000004</v>
      </c>
      <c r="AC18" s="7">
        <v>33.391660000000002</v>
      </c>
      <c r="AD18" s="7">
        <v>61.094430000000003</v>
      </c>
      <c r="AE18" s="7">
        <v>40.328850000000003</v>
      </c>
      <c r="AF18" s="7"/>
      <c r="AG18" s="7">
        <v>68.194800000000001</v>
      </c>
      <c r="AH18" s="7">
        <v>40.545099999999998</v>
      </c>
      <c r="AI18" s="7">
        <v>41.807899999999997</v>
      </c>
      <c r="AJ18" s="7">
        <v>24.8568</v>
      </c>
      <c r="AK18" s="7">
        <v>70.620800000000003</v>
      </c>
      <c r="AL18" s="7">
        <v>5.7823099999999998</v>
      </c>
      <c r="AM18" s="7">
        <v>21.4099</v>
      </c>
      <c r="AN18" s="7">
        <v>14.39287</v>
      </c>
      <c r="AO18" s="7">
        <v>1.85084</v>
      </c>
      <c r="AP18" s="7">
        <v>0.62611000000000006</v>
      </c>
      <c r="AQ18" s="7">
        <v>2.75319</v>
      </c>
      <c r="AR18" s="7">
        <v>0.93135999999999997</v>
      </c>
      <c r="AS18" s="7">
        <v>2.0903900000000002</v>
      </c>
      <c r="AT18" s="7">
        <f>IF(AND(NOT('Basic Financial Statements'!FV17=""),NOT('Basic Financial Statements'!AI17="")),'Basic Financial Statements'!FV17/'Basic Financial Statements'!AI17,"")</f>
        <v>13.037197463324048</v>
      </c>
      <c r="AU18" s="7">
        <f>IF(AND(NOT('Basic Financial Statements'!FV17=""),NOT('Basic Financial Statements'!CY17="")),'Basic Financial Statements'!FV17/'Basic Financial Statements'!CY17,"")</f>
        <v>1.5821607834083498</v>
      </c>
    </row>
    <row r="19" spans="1:47">
      <c r="A19" s="7" t="str">
        <f t="shared" si="2"/>
        <v>富士通</v>
      </c>
      <c r="B19" s="7" t="str">
        <f t="shared" si="2"/>
        <v>TSE:6702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4373549698439638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7292296983372753E-2</v>
      </c>
      <c r="H19" s="7">
        <v>5.3969999999999997E-2</v>
      </c>
      <c r="I19" s="7">
        <v>6.8013000000000004E-2</v>
      </c>
      <c r="J19" s="7"/>
      <c r="K19" s="7">
        <v>0.27768700000000002</v>
      </c>
      <c r="L19" s="7">
        <v>0.196245</v>
      </c>
      <c r="M19" s="7">
        <v>7.8607999999999997E-2</v>
      </c>
      <c r="N19" s="7">
        <v>3.2726999999999999E-2</v>
      </c>
      <c r="O19" s="7">
        <v>2.928E-2</v>
      </c>
      <c r="P19" s="7">
        <v>1.1937E-2</v>
      </c>
      <c r="Q19" s="7">
        <v>1.2165E-2</v>
      </c>
      <c r="R19" s="7">
        <v>1.2165E-2</v>
      </c>
      <c r="S19" s="7"/>
      <c r="T19" s="7">
        <v>1.44859</v>
      </c>
      <c r="U19" s="7">
        <v>6.9594100000000001</v>
      </c>
      <c r="V19" s="7">
        <v>5.1234599999999997</v>
      </c>
      <c r="W19" s="7">
        <v>9.8560499999999998</v>
      </c>
      <c r="X19" s="7"/>
      <c r="Y19" s="7">
        <v>1.16767</v>
      </c>
      <c r="Z19" s="7">
        <v>0.81374999999999997</v>
      </c>
      <c r="AA19" s="7">
        <v>0.16947000000000001</v>
      </c>
      <c r="AB19" s="7">
        <v>71.240700000000004</v>
      </c>
      <c r="AC19" s="7">
        <v>37.032899999999998</v>
      </c>
      <c r="AD19" s="7">
        <v>68.297340000000005</v>
      </c>
      <c r="AE19" s="7">
        <v>39.976260000000003</v>
      </c>
      <c r="AF19" s="7"/>
      <c r="AG19" s="7">
        <v>54.736699999999999</v>
      </c>
      <c r="AH19" s="7">
        <v>35.374099999999999</v>
      </c>
      <c r="AI19" s="7">
        <v>28.5227</v>
      </c>
      <c r="AJ19" s="7">
        <v>18.433</v>
      </c>
      <c r="AK19" s="7">
        <v>68.460700000000003</v>
      </c>
      <c r="AL19" s="7">
        <v>11.305759999999999</v>
      </c>
      <c r="AM19" s="7">
        <v>30.352229999999999</v>
      </c>
      <c r="AN19" s="7">
        <v>19.927009999999999</v>
      </c>
      <c r="AO19" s="7">
        <v>1.4665999999999999</v>
      </c>
      <c r="AP19" s="7">
        <v>0.44209999999999999</v>
      </c>
      <c r="AQ19" s="7">
        <v>2.2338900000000002</v>
      </c>
      <c r="AR19" s="7">
        <v>0.67339000000000004</v>
      </c>
      <c r="AS19" s="7">
        <v>2.24302</v>
      </c>
      <c r="AT19" s="7">
        <f>IF(AND(NOT('Basic Financial Statements'!FV18=""),NOT('Basic Financial Statements'!AI18="")),'Basic Financial Statements'!FV18/'Basic Financial Statements'!AI18,"")</f>
        <v>17.994723943245095</v>
      </c>
      <c r="AU19" s="7">
        <f>IF(AND(NOT('Basic Financial Statements'!FV18=""),NOT('Basic Financial Statements'!CY18="")),'Basic Financial Statements'!FV18/'Basic Financial Statements'!CY18,"")</f>
        <v>1.1843627236643453</v>
      </c>
    </row>
    <row r="20" spans="1:47">
      <c r="A20" s="7" t="str">
        <f t="shared" si="2"/>
        <v>富士通</v>
      </c>
      <c r="B20" s="7" t="str">
        <f t="shared" si="2"/>
        <v>TSE:6702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528006212807415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2301653510015069E-2</v>
      </c>
      <c r="H20" s="7">
        <v>4.5909999999999999E-2</v>
      </c>
      <c r="I20" s="7">
        <v>5.1378E-2</v>
      </c>
      <c r="J20" s="7"/>
      <c r="K20" s="7">
        <v>0.276532</v>
      </c>
      <c r="L20" s="7">
        <v>0.25296099999999999</v>
      </c>
      <c r="M20" s="7">
        <v>7.0473999999999995E-2</v>
      </c>
      <c r="N20" s="7">
        <v>4.1022999999999997E-2</v>
      </c>
      <c r="O20" s="7">
        <v>2.3570000000000001E-2</v>
      </c>
      <c r="P20" s="7">
        <v>8.2179999999999996E-3</v>
      </c>
      <c r="Q20" s="7">
        <v>9.5589999999999998E-3</v>
      </c>
      <c r="R20" s="7">
        <v>9.5589999999999998E-3</v>
      </c>
      <c r="S20" s="7"/>
      <c r="T20" s="7">
        <v>1.4967699999999999</v>
      </c>
      <c r="U20" s="7">
        <v>6.98285</v>
      </c>
      <c r="V20" s="7">
        <v>5.1034600000000001</v>
      </c>
      <c r="W20" s="7">
        <v>9.5688800000000001</v>
      </c>
      <c r="X20" s="7"/>
      <c r="Y20" s="7">
        <v>1.1981599999999999</v>
      </c>
      <c r="Z20" s="7">
        <v>0.81842999999999999</v>
      </c>
      <c r="AA20" s="7">
        <v>0.16897999999999999</v>
      </c>
      <c r="AB20" s="7">
        <v>71.715869999999995</v>
      </c>
      <c r="AC20" s="7">
        <v>38.248829999999998</v>
      </c>
      <c r="AD20" s="7">
        <v>69.346019999999996</v>
      </c>
      <c r="AE20" s="7">
        <v>40.618679999999998</v>
      </c>
      <c r="AF20" s="7"/>
      <c r="AG20" s="7">
        <v>43.935200000000002</v>
      </c>
      <c r="AH20" s="7">
        <v>30.5243</v>
      </c>
      <c r="AI20" s="7">
        <v>28.9635</v>
      </c>
      <c r="AJ20" s="7">
        <v>20.122599999999998</v>
      </c>
      <c r="AK20" s="7">
        <v>67.183899999999994</v>
      </c>
      <c r="AL20" s="7">
        <v>34.189610000000002</v>
      </c>
      <c r="AM20" s="7">
        <v>102.22468000000001</v>
      </c>
      <c r="AN20" s="7">
        <v>57.488959999999999</v>
      </c>
      <c r="AO20" s="7">
        <v>1.3488100000000001</v>
      </c>
      <c r="AP20" s="7">
        <v>0.4788</v>
      </c>
      <c r="AQ20" s="7">
        <v>2.3984100000000002</v>
      </c>
      <c r="AR20" s="7">
        <v>0.85138999999999998</v>
      </c>
      <c r="AS20" s="7">
        <v>2.1863000000000001</v>
      </c>
      <c r="AT20" s="7">
        <f>IF(AND(NOT('Basic Financial Statements'!FV19=""),NOT('Basic Financial Statements'!AI19="")),'Basic Financial Statements'!FV19/'Basic Financial Statements'!AI19,"")</f>
        <v>24.572734032354706</v>
      </c>
      <c r="AU20" s="7">
        <f>IF(AND(NOT('Basic Financial Statements'!FV19=""),NOT('Basic Financial Statements'!CY19="")),'Basic Financial Statements'!FV19/'Basic Financial Statements'!CY19,"")</f>
        <v>1.0726945813721516</v>
      </c>
    </row>
    <row r="21" spans="1:47">
      <c r="A21" s="7" t="str">
        <f t="shared" si="2"/>
        <v>富士通</v>
      </c>
      <c r="B21" s="7" t="str">
        <f t="shared" si="2"/>
        <v>TSE:6702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178814929066532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-2.3145314560982864E-2</v>
      </c>
      <c r="H21" s="7">
        <v>4.1392999999999999E-2</v>
      </c>
      <c r="I21" s="7">
        <v>-8.9871000000000006E-2</v>
      </c>
      <c r="J21" s="7"/>
      <c r="K21" s="7">
        <v>0.27472400000000002</v>
      </c>
      <c r="L21" s="7">
        <v>0.25297900000000001</v>
      </c>
      <c r="M21" s="7">
        <v>6.5703999999999999E-2</v>
      </c>
      <c r="N21" s="7">
        <v>3.9101999999999998E-2</v>
      </c>
      <c r="O21" s="7">
        <v>2.1743999999999999E-2</v>
      </c>
      <c r="P21" s="7">
        <v>-1.5831999999999999E-2</v>
      </c>
      <c r="Q21" s="7">
        <v>-1.6639999999999999E-2</v>
      </c>
      <c r="R21" s="7">
        <v>-1.6639999999999999E-2</v>
      </c>
      <c r="S21" s="7"/>
      <c r="T21" s="7">
        <v>1.4619</v>
      </c>
      <c r="U21" s="7">
        <v>6.9584200000000003</v>
      </c>
      <c r="V21" s="7">
        <v>4.94435</v>
      </c>
      <c r="W21" s="7">
        <v>9.6710999999999991</v>
      </c>
      <c r="X21" s="7"/>
      <c r="Y21" s="7">
        <v>1.0980399999999999</v>
      </c>
      <c r="Z21" s="7">
        <v>0.75795999999999997</v>
      </c>
      <c r="AA21" s="7">
        <v>4.5269999999999998E-2</v>
      </c>
      <c r="AB21" s="7">
        <v>73.821619999999996</v>
      </c>
      <c r="AC21" s="7">
        <v>37.741</v>
      </c>
      <c r="AD21" s="7">
        <v>68.259379999999993</v>
      </c>
      <c r="AE21" s="7">
        <v>43.303240000000002</v>
      </c>
      <c r="AF21" s="7"/>
      <c r="AG21" s="7">
        <v>63.322699999999998</v>
      </c>
      <c r="AH21" s="7">
        <v>38.771500000000003</v>
      </c>
      <c r="AI21" s="7">
        <v>29.897300000000001</v>
      </c>
      <c r="AJ21" s="7">
        <v>18.305700000000002</v>
      </c>
      <c r="AK21" s="7">
        <v>70.160899999999998</v>
      </c>
      <c r="AL21" s="7">
        <v>34.371569999999998</v>
      </c>
      <c r="AM21" s="7">
        <v>103.86002999999999</v>
      </c>
      <c r="AN21" s="7">
        <v>63.62518</v>
      </c>
      <c r="AO21" s="7">
        <v>2.0011000000000001</v>
      </c>
      <c r="AP21" s="7">
        <v>0.94181999999999999</v>
      </c>
      <c r="AQ21" s="7">
        <v>3.26654</v>
      </c>
      <c r="AR21" s="7">
        <v>1.5374099999999999</v>
      </c>
      <c r="AS21" s="7">
        <v>1.9279299999999999</v>
      </c>
      <c r="AT21" s="7">
        <f>IF(AND(NOT('Basic Financial Statements'!FV20=""),NOT('Basic Financial Statements'!AI20="")),'Basic Financial Statements'!FV20/'Basic Financial Statements'!AI20,"")</f>
        <v>-11.573618850561457</v>
      </c>
      <c r="AU21" s="7">
        <f>IF(AND(NOT('Basic Financial Statements'!FV20=""),NOT('Basic Financial Statements'!CY20="")),'Basic Financial Statements'!FV20/'Basic Financial Statements'!CY20,"")</f>
        <v>1.0273842227215495</v>
      </c>
    </row>
    <row r="22" spans="1:47">
      <c r="A22" s="7" t="str">
        <f t="shared" si="2"/>
        <v>富士通</v>
      </c>
      <c r="B22" s="7" t="str">
        <f t="shared" si="2"/>
        <v>TSE:6702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824308633571061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823356375073671E-2</v>
      </c>
      <c r="H22" s="7">
        <v>6.4823000000000006E-2</v>
      </c>
      <c r="I22" s="7">
        <v>7.1760000000000004E-2</v>
      </c>
      <c r="J22" s="7"/>
      <c r="K22" s="7">
        <v>0.26650099999999999</v>
      </c>
      <c r="L22" s="7">
        <v>0.190079</v>
      </c>
      <c r="M22" s="7">
        <v>6.8942000000000003E-2</v>
      </c>
      <c r="N22" s="7">
        <v>3.1974000000000002E-2</v>
      </c>
      <c r="O22" s="7">
        <v>2.9935E-2</v>
      </c>
      <c r="P22" s="7">
        <v>1.1731E-2</v>
      </c>
      <c r="Q22" s="7">
        <v>1.0206E-2</v>
      </c>
      <c r="R22" s="7">
        <v>1.0206E-2</v>
      </c>
      <c r="S22" s="7"/>
      <c r="T22" s="7">
        <v>1.5541700000000001</v>
      </c>
      <c r="U22" s="7">
        <v>7.6932400000000003</v>
      </c>
      <c r="V22" s="7">
        <v>5.1094999999999997</v>
      </c>
      <c r="W22" s="7">
        <v>10.69425</v>
      </c>
      <c r="X22" s="7"/>
      <c r="Y22" s="7">
        <v>1.27633</v>
      </c>
      <c r="Z22" s="7">
        <v>0.87932999999999995</v>
      </c>
      <c r="AA22" s="7">
        <v>0.12003</v>
      </c>
      <c r="AB22" s="7">
        <v>71.435249999999996</v>
      </c>
      <c r="AC22" s="7">
        <v>34.130420000000001</v>
      </c>
      <c r="AD22" s="7">
        <v>62.98039</v>
      </c>
      <c r="AE22" s="7">
        <v>42.585279999999997</v>
      </c>
      <c r="AF22" s="7"/>
      <c r="AG22" s="7">
        <v>79.830399999999997</v>
      </c>
      <c r="AH22" s="7">
        <v>44.392000000000003</v>
      </c>
      <c r="AI22" s="7">
        <v>59.526000000000003</v>
      </c>
      <c r="AJ22" s="7">
        <v>33.101199999999999</v>
      </c>
      <c r="AK22" s="7">
        <v>77.189700000000002</v>
      </c>
      <c r="AL22" s="7">
        <v>21.755990000000001</v>
      </c>
      <c r="AM22" s="7">
        <v>50.104379999999999</v>
      </c>
      <c r="AN22" s="7">
        <v>32.689300000000003</v>
      </c>
      <c r="AO22" s="7">
        <v>1.7079200000000001</v>
      </c>
      <c r="AP22" s="7">
        <v>0.77700999999999998</v>
      </c>
      <c r="AQ22" s="7">
        <v>2.61781</v>
      </c>
      <c r="AR22" s="7">
        <v>1.19095</v>
      </c>
      <c r="AS22" s="7">
        <v>2.23719</v>
      </c>
      <c r="AT22" s="7">
        <f>IF(AND(NOT('Basic Financial Statements'!FV21=""),NOT('Basic Financial Statements'!AI21="")),'Basic Financial Statements'!FV21/'Basic Financial Statements'!AI21,"")</f>
        <v>23.108858707425767</v>
      </c>
      <c r="AU22" s="7">
        <f>IF(AND(NOT('Basic Financial Statements'!FV21=""),NOT('Basic Financial Statements'!CY21="")),'Basic Financial Statements'!FV21/'Basic Financial Statements'!CY21,"")</f>
        <v>2.2521838964717866</v>
      </c>
    </row>
    <row r="23" spans="1:47">
      <c r="A23" s="7" t="str">
        <f t="shared" si="2"/>
        <v>富士通</v>
      </c>
      <c r="B23" s="7" t="str">
        <f t="shared" si="2"/>
        <v>TSE:6702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5.8046296011986166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4.5668045264622308E-2</v>
      </c>
      <c r="H23" s="7">
        <v>8.0431000000000002E-2</v>
      </c>
      <c r="I23" s="7">
        <v>0.20540600000000001</v>
      </c>
      <c r="J23" s="7"/>
      <c r="K23" s="7">
        <v>0.26960699999999999</v>
      </c>
      <c r="L23" s="7">
        <v>0.231737</v>
      </c>
      <c r="M23" s="7">
        <v>7.7099000000000001E-2</v>
      </c>
      <c r="N23" s="7">
        <v>3.7580000000000002E-2</v>
      </c>
      <c r="O23" s="7">
        <v>3.7580000000000002E-2</v>
      </c>
      <c r="P23" s="7">
        <v>3.0508E-2</v>
      </c>
      <c r="Q23" s="7">
        <v>2.9458000000000002E-2</v>
      </c>
      <c r="R23" s="7">
        <v>2.9458000000000002E-2</v>
      </c>
      <c r="S23" s="7"/>
      <c r="T23" s="7">
        <v>1.49692</v>
      </c>
      <c r="U23" s="7">
        <v>7.5741399999999999</v>
      </c>
      <c r="V23" s="7">
        <v>4.7294</v>
      </c>
      <c r="W23" s="7">
        <v>10.78031</v>
      </c>
      <c r="X23" s="7"/>
      <c r="Y23" s="7">
        <v>1.2391700000000001</v>
      </c>
      <c r="Z23" s="7">
        <v>0.97928999999999999</v>
      </c>
      <c r="AA23" s="7">
        <v>0.18390999999999999</v>
      </c>
      <c r="AB23" s="7">
        <v>77.176699999999997</v>
      </c>
      <c r="AC23" s="7">
        <v>33.857770000000002</v>
      </c>
      <c r="AD23" s="7">
        <v>68.814909999999998</v>
      </c>
      <c r="AE23" s="7">
        <v>42.219549999999998</v>
      </c>
      <c r="AF23" s="7"/>
      <c r="AG23" s="7">
        <v>61.910699999999999</v>
      </c>
      <c r="AH23" s="7">
        <v>38.237499999999997</v>
      </c>
      <c r="AI23" s="7">
        <v>43.46</v>
      </c>
      <c r="AJ23" s="7">
        <v>26.841899999999999</v>
      </c>
      <c r="AK23" s="7">
        <v>71.434899999999999</v>
      </c>
      <c r="AL23" s="7">
        <v>29.9009</v>
      </c>
      <c r="AM23" s="7">
        <v>61.34449</v>
      </c>
      <c r="AN23" s="7">
        <v>28.015229999999999</v>
      </c>
      <c r="AO23" s="7">
        <v>1.5785400000000001</v>
      </c>
      <c r="AP23" s="7">
        <v>0.59067000000000003</v>
      </c>
      <c r="AQ23" s="7">
        <v>3.4565100000000002</v>
      </c>
      <c r="AR23" s="7">
        <v>1.29338</v>
      </c>
      <c r="AS23" s="7">
        <v>2.1939199999999999</v>
      </c>
      <c r="AT23" s="7">
        <f>IF(AND(NOT('Basic Financial Statements'!FV22=""),NOT('Basic Financial Statements'!AI22="")),'Basic Financial Statements'!FV22/'Basic Financial Statements'!AI22,"")</f>
        <v>11.6867909848908</v>
      </c>
      <c r="AU23" s="7">
        <f>IF(AND(NOT('Basic Financial Statements'!FV22=""),NOT('Basic Financial Statements'!CY22="")),'Basic Financial Statements'!FV22/'Basic Financial Statements'!CY22,"")</f>
        <v>2.144964994462649</v>
      </c>
    </row>
    <row r="24" spans="1:47">
      <c r="A24" s="7" t="str">
        <f t="shared" si="2"/>
        <v>富士通</v>
      </c>
      <c r="B24" s="7" t="str">
        <f t="shared" si="2"/>
        <v>TSE:6702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880245463432893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7832876536916785E-2</v>
      </c>
      <c r="H24" s="7">
        <v>5.0733E-2</v>
      </c>
      <c r="I24" s="7">
        <v>0.11032400000000001</v>
      </c>
      <c r="J24" s="7"/>
      <c r="K24" s="7">
        <v>0.26406099999999999</v>
      </c>
      <c r="L24" s="7">
        <v>0.229384</v>
      </c>
      <c r="M24" s="7">
        <v>6.8307999999999994E-2</v>
      </c>
      <c r="N24" s="7">
        <v>2.5448999999999999E-2</v>
      </c>
      <c r="O24" s="7">
        <v>2.5448999999999999E-2</v>
      </c>
      <c r="P24" s="7">
        <v>1.9078999999999999E-2</v>
      </c>
      <c r="Q24" s="7">
        <v>1.8307E-2</v>
      </c>
      <c r="R24" s="7">
        <v>1.8307E-2</v>
      </c>
      <c r="S24" s="7"/>
      <c r="T24" s="7">
        <v>1.45882</v>
      </c>
      <c r="U24" s="7">
        <v>7.5709799999999996</v>
      </c>
      <c r="V24" s="7">
        <v>4.7052899999999998</v>
      </c>
      <c r="W24" s="7">
        <v>11.384539999999999</v>
      </c>
      <c r="X24" s="7"/>
      <c r="Y24" s="7">
        <v>1.27423</v>
      </c>
      <c r="Z24" s="7">
        <v>1.00854</v>
      </c>
      <c r="AA24" s="7">
        <v>0.1749</v>
      </c>
      <c r="AB24" s="7">
        <v>77.784520000000001</v>
      </c>
      <c r="AC24" s="7">
        <v>32.148710000000001</v>
      </c>
      <c r="AD24" s="7">
        <v>67.662790000000001</v>
      </c>
      <c r="AE24" s="7">
        <v>42.270440000000001</v>
      </c>
      <c r="AF24" s="7"/>
      <c r="AG24" s="7">
        <v>57.495699999999999</v>
      </c>
      <c r="AH24" s="7">
        <v>36.5062</v>
      </c>
      <c r="AI24" s="7">
        <v>41.877000000000002</v>
      </c>
      <c r="AJ24" s="7">
        <v>26.589300000000001</v>
      </c>
      <c r="AK24" s="7">
        <v>71.290899999999993</v>
      </c>
      <c r="AL24" s="7">
        <v>22.995609999999999</v>
      </c>
      <c r="AM24" s="7">
        <v>61.722589999999997</v>
      </c>
      <c r="AN24" s="7">
        <v>25.54147</v>
      </c>
      <c r="AO24" s="7">
        <v>1.6450199999999999</v>
      </c>
      <c r="AP24" s="7">
        <v>0.46871000000000002</v>
      </c>
      <c r="AQ24" s="7">
        <v>3.9752800000000001</v>
      </c>
      <c r="AR24" s="7">
        <v>1.1326799999999999</v>
      </c>
      <c r="AS24" s="7">
        <v>2.1338599999999999</v>
      </c>
      <c r="AT24" s="7">
        <f>IF(AND(NOT('Basic Financial Statements'!FV23=""),NOT('Basic Financial Statements'!AI23="")),'Basic Financial Statements'!FV23/'Basic Financial Statements'!AI23,"")</f>
        <v>9.5318548566151673</v>
      </c>
      <c r="AU24" s="7">
        <f>IF(AND(NOT('Basic Financial Statements'!FV23=""),NOT('Basic Financial Statements'!CY23="")),'Basic Financial Statements'!FV23/'Basic Financial Statements'!CY23,"")</f>
        <v>1.1010470961136052</v>
      </c>
    </row>
    <row r="25" spans="1:47">
      <c r="A25" s="7" t="str">
        <f t="shared" si="2"/>
        <v>富士通</v>
      </c>
      <c r="B25" s="7" t="str">
        <f t="shared" si="2"/>
        <v>TSE:6702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1754488803875348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970394376516193E-2</v>
      </c>
      <c r="H25" s="7">
        <v>5.4361E-2</v>
      </c>
      <c r="I25" s="7">
        <v>0.106352</v>
      </c>
      <c r="J25" s="7"/>
      <c r="K25" s="7">
        <v>0.26986300000000002</v>
      </c>
      <c r="L25" s="7">
        <v>0.23316899999999999</v>
      </c>
      <c r="M25" s="7">
        <v>7.0328000000000002E-2</v>
      </c>
      <c r="N25" s="7">
        <v>2.8573999999999999E-2</v>
      </c>
      <c r="O25" s="7">
        <v>2.8573999999999999E-2</v>
      </c>
      <c r="P25" s="7">
        <v>2.1135999999999999E-2</v>
      </c>
      <c r="Q25" s="7">
        <v>1.9621E-2</v>
      </c>
      <c r="R25" s="7">
        <v>1.9621E-2</v>
      </c>
      <c r="S25" s="7"/>
      <c r="T25" s="7">
        <v>1.40537</v>
      </c>
      <c r="U25" s="7">
        <v>7.43485</v>
      </c>
      <c r="V25" s="7">
        <v>4.54636</v>
      </c>
      <c r="W25" s="7">
        <v>11.12373</v>
      </c>
      <c r="X25" s="7"/>
      <c r="Y25" s="7">
        <v>1.29749</v>
      </c>
      <c r="Z25" s="7">
        <v>1.01888</v>
      </c>
      <c r="AA25" s="7">
        <v>0.17629</v>
      </c>
      <c r="AB25" s="7">
        <v>80.283580000000001</v>
      </c>
      <c r="AC25" s="7">
        <v>32.81241</v>
      </c>
      <c r="AD25" s="7">
        <v>68.848860000000002</v>
      </c>
      <c r="AE25" s="7">
        <v>44.247129999999999</v>
      </c>
      <c r="AF25" s="7"/>
      <c r="AG25" s="7">
        <v>47.595199999999998</v>
      </c>
      <c r="AH25" s="7">
        <v>32.247100000000003</v>
      </c>
      <c r="AI25" s="7">
        <v>34.762799999999999</v>
      </c>
      <c r="AJ25" s="7">
        <v>23.552800000000001</v>
      </c>
      <c r="AK25" s="7">
        <v>68.064999999999998</v>
      </c>
      <c r="AL25" s="7">
        <v>27.92221</v>
      </c>
      <c r="AM25" s="7">
        <v>68.723290000000006</v>
      </c>
      <c r="AN25" s="7">
        <v>25.712029999999999</v>
      </c>
      <c r="AO25" s="7">
        <v>1.5295000000000001</v>
      </c>
      <c r="AP25" s="7">
        <v>0.32916000000000001</v>
      </c>
      <c r="AQ25" s="7">
        <v>4.08805</v>
      </c>
      <c r="AR25" s="7">
        <v>0.87978999999999996</v>
      </c>
      <c r="AS25" s="7">
        <v>2.1305299999999998</v>
      </c>
      <c r="AT25" s="7">
        <f>IF(AND(NOT('Basic Financial Statements'!FV24=""),NOT('Basic Financial Statements'!AI24="")),'Basic Financial Statements'!FV24/'Basic Financial Statements'!AI24,"")</f>
        <v>14.647857231763483</v>
      </c>
      <c r="AU25" s="7">
        <f>IF(AND(NOT('Basic Financial Statements'!FV24=""),NOT('Basic Financial Statements'!CY24="")),'Basic Financial Statements'!FV24/'Basic Financial Statements'!CY24,"")</f>
        <v>1.5842533550287532</v>
      </c>
    </row>
    <row r="26" spans="1:47">
      <c r="A26" s="7" t="str">
        <f t="shared" si="2"/>
        <v>富士通</v>
      </c>
      <c r="B26" s="7" t="str">
        <f t="shared" si="2"/>
        <v>TSE:6702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9493237784768623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5.615537413155669E-2</v>
      </c>
      <c r="H26" s="7">
        <v>7.3321999999999998E-2</v>
      </c>
      <c r="I26" s="7">
        <v>0.16262199999999999</v>
      </c>
      <c r="J26" s="7"/>
      <c r="K26" s="7">
        <v>0.27615600000000001</v>
      </c>
      <c r="L26" s="7">
        <v>0.246338</v>
      </c>
      <c r="M26" s="7">
        <v>8.5944999999999994E-2</v>
      </c>
      <c r="N26" s="7">
        <v>4.4526999999999997E-2</v>
      </c>
      <c r="O26" s="7">
        <v>4.4526999999999997E-2</v>
      </c>
      <c r="P26" s="7">
        <v>4.0996999999999999E-2</v>
      </c>
      <c r="Q26" s="7">
        <v>4.1318000000000001E-2</v>
      </c>
      <c r="R26" s="7">
        <v>3.9065999999999997E-2</v>
      </c>
      <c r="S26" s="7"/>
      <c r="T26" s="7">
        <v>1.2983899999999999</v>
      </c>
      <c r="U26" s="7">
        <v>7.3039899999999998</v>
      </c>
      <c r="V26" s="7">
        <v>4.1727800000000004</v>
      </c>
      <c r="W26" s="7">
        <v>11.09488</v>
      </c>
      <c r="X26" s="7"/>
      <c r="Y26" s="7">
        <v>1.42706</v>
      </c>
      <c r="Z26" s="7">
        <v>1.14934</v>
      </c>
      <c r="AA26" s="7">
        <v>0.15315999999999999</v>
      </c>
      <c r="AB26" s="7">
        <v>87.471519999999998</v>
      </c>
      <c r="AC26" s="7">
        <v>32.897820000000003</v>
      </c>
      <c r="AD26" s="7">
        <v>72.538640000000001</v>
      </c>
      <c r="AE26" s="7">
        <v>47.8307</v>
      </c>
      <c r="AF26" s="7"/>
      <c r="AG26" s="7">
        <v>33.354399999999998</v>
      </c>
      <c r="AH26" s="7">
        <v>25.011900000000001</v>
      </c>
      <c r="AI26" s="7">
        <v>22.118099999999998</v>
      </c>
      <c r="AJ26" s="7">
        <v>16.585899999999999</v>
      </c>
      <c r="AK26" s="7">
        <v>61.400100000000002</v>
      </c>
      <c r="AL26" s="7">
        <v>45.531190000000002</v>
      </c>
      <c r="AM26" s="7">
        <v>87.88373</v>
      </c>
      <c r="AN26" s="7">
        <v>54.199849999999998</v>
      </c>
      <c r="AO26" s="7">
        <v>1.14096</v>
      </c>
      <c r="AP26" s="7" t="e">
        <v>#N/A</v>
      </c>
      <c r="AQ26" s="7">
        <v>1.8500399999999999</v>
      </c>
      <c r="AR26" s="7" t="e">
        <v>#N/A</v>
      </c>
      <c r="AS26" s="7">
        <v>2.4387599999999998</v>
      </c>
      <c r="AT26" s="7">
        <f>IF(AND(NOT('Basic Financial Statements'!FV25=""),NOT('Basic Financial Statements'!AI25="")),'Basic Financial Statements'!FV25/'Basic Financial Statements'!AI25,"")</f>
        <v>7.5742887953513298</v>
      </c>
      <c r="AU26" s="7">
        <f>IF(AND(NOT('Basic Financial Statements'!FV25=""),NOT('Basic Financial Statements'!CY25="")),'Basic Financial Statements'!FV25/'Basic Financial Statements'!CY25,"")</f>
        <v>1.2342197674933835</v>
      </c>
    </row>
    <row r="27" spans="1:47">
      <c r="A27" s="7" t="str">
        <f t="shared" si="2"/>
        <v>富士通</v>
      </c>
      <c r="B27" s="7" t="str">
        <f t="shared" si="2"/>
        <v>TSE:6702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2801076197922254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5564255478799503E-2</v>
      </c>
      <c r="H27" s="7">
        <v>8.6554000000000006E-2</v>
      </c>
      <c r="I27" s="7">
        <v>9.4205999999999998E-2</v>
      </c>
      <c r="J27" s="7"/>
      <c r="K27" s="7">
        <v>0.27136399999999999</v>
      </c>
      <c r="L27" s="7">
        <v>0.236149</v>
      </c>
      <c r="M27" s="7">
        <v>9.5654000000000003E-2</v>
      </c>
      <c r="N27" s="7">
        <v>5.5652E-2</v>
      </c>
      <c r="O27" s="7">
        <v>5.5652E-2</v>
      </c>
      <c r="P27" s="7">
        <v>2.8011999999999999E-2</v>
      </c>
      <c r="Q27" s="7">
        <v>2.6454999999999999E-2</v>
      </c>
      <c r="R27" s="7">
        <v>2.6454999999999999E-2</v>
      </c>
      <c r="S27" s="7"/>
      <c r="T27" s="7">
        <v>1.2695799999999999</v>
      </c>
      <c r="U27" s="7">
        <v>8.1944700000000008</v>
      </c>
      <c r="V27" s="7">
        <v>4.2244400000000004</v>
      </c>
      <c r="W27" s="7">
        <v>12.316459999999999</v>
      </c>
      <c r="X27" s="7"/>
      <c r="Y27" s="7">
        <v>1.44356</v>
      </c>
      <c r="Z27" s="7">
        <v>1.0625899999999999</v>
      </c>
      <c r="AA27" s="7">
        <v>7.3249999999999996E-2</v>
      </c>
      <c r="AB27" s="7">
        <v>86.401709999999994</v>
      </c>
      <c r="AC27" s="7">
        <v>29.635079999999999</v>
      </c>
      <c r="AD27" s="7">
        <v>68.154259999999994</v>
      </c>
      <c r="AE27" s="7">
        <v>47.882530000000003</v>
      </c>
      <c r="AF27" s="7"/>
      <c r="AG27" s="7">
        <v>25.223600000000001</v>
      </c>
      <c r="AH27" s="7">
        <v>20.142800000000001</v>
      </c>
      <c r="AI27" s="7">
        <v>14.783899999999999</v>
      </c>
      <c r="AJ27" s="7">
        <v>11.805999999999999</v>
      </c>
      <c r="AK27" s="7">
        <v>59.6233</v>
      </c>
      <c r="AL27" s="7">
        <v>68.078609999999998</v>
      </c>
      <c r="AM27" s="7">
        <v>117.01269000000001</v>
      </c>
      <c r="AN27" s="7">
        <v>79.675330000000002</v>
      </c>
      <c r="AO27" s="7">
        <v>0.83638999999999997</v>
      </c>
      <c r="AP27" s="7" t="e">
        <v>#N/A</v>
      </c>
      <c r="AQ27" s="7">
        <v>1.2283299999999999</v>
      </c>
      <c r="AR27" s="7" t="e">
        <v>#N/A</v>
      </c>
      <c r="AS27" s="7">
        <v>2.4786999999999999</v>
      </c>
      <c r="AT27" s="7">
        <f>IF(AND(NOT('Basic Financial Statements'!FV26=""),NOT('Basic Financial Statements'!AI26="")),'Basic Financial Statements'!FV26/'Basic Financial Statements'!AI26,"")</f>
        <v>14.619496844957458</v>
      </c>
      <c r="AU27" s="7">
        <f>IF(AND(NOT('Basic Financial Statements'!FV26=""),NOT('Basic Financial Statements'!CY26="")),'Basic Financial Statements'!FV26/'Basic Financial Statements'!CY26,"")</f>
        <v>1.4298258050006403</v>
      </c>
    </row>
    <row r="28" spans="1:47">
      <c r="A28" s="7" t="str">
        <f>Assumptions!C4</f>
        <v>日立製作所</v>
      </c>
      <c r="B28" s="7" t="str">
        <f>Assumptions!B4</f>
        <v>TSE:6501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5846000000000003E-2</v>
      </c>
      <c r="I28" s="7">
        <v>-2.5198000000000002E-2</v>
      </c>
      <c r="J28" s="7"/>
      <c r="K28" s="7">
        <v>0.21814600000000001</v>
      </c>
      <c r="L28" s="7">
        <v>0.18737000000000001</v>
      </c>
      <c r="M28" s="7">
        <v>9.2022999999999994E-2</v>
      </c>
      <c r="N28" s="7">
        <v>4.3791999999999998E-2</v>
      </c>
      <c r="O28" s="7">
        <v>3.0776000000000001E-2</v>
      </c>
      <c r="P28" s="7">
        <v>4.6860000000000001E-3</v>
      </c>
      <c r="Q28" s="7">
        <v>-5.1770000000000002E-3</v>
      </c>
      <c r="R28" s="7">
        <v>-5.1770000000000002E-3</v>
      </c>
      <c r="S28" s="7"/>
      <c r="T28" s="7">
        <v>1.06037</v>
      </c>
      <c r="U28" s="7">
        <v>4.2024900000000001</v>
      </c>
      <c r="V28" s="7">
        <v>4.0839999999999996</v>
      </c>
      <c r="W28" s="7">
        <v>5.5897199999999998</v>
      </c>
      <c r="X28" s="7"/>
      <c r="Y28" s="7">
        <v>1.13652</v>
      </c>
      <c r="Z28" s="7">
        <v>0.69181999999999999</v>
      </c>
      <c r="AA28" s="7">
        <v>0.1666</v>
      </c>
      <c r="AB28" s="7">
        <v>89.617660000000001</v>
      </c>
      <c r="AC28" s="7">
        <v>65.477029999999999</v>
      </c>
      <c r="AD28" s="7">
        <v>75.678550000000001</v>
      </c>
      <c r="AE28" s="7">
        <v>79.416139999999999</v>
      </c>
      <c r="AF28" s="7"/>
      <c r="AG28" s="7">
        <v>76.408500000000004</v>
      </c>
      <c r="AH28" s="7">
        <v>43.313299999999998</v>
      </c>
      <c r="AI28" s="7">
        <v>42.9084</v>
      </c>
      <c r="AJ28" s="7">
        <v>24.3233</v>
      </c>
      <c r="AK28" s="7">
        <v>68.538899999999998</v>
      </c>
      <c r="AL28" s="7">
        <v>8.1397499999999994</v>
      </c>
      <c r="AM28" s="7">
        <v>24.338529999999999</v>
      </c>
      <c r="AN28" s="7">
        <v>3.1425299999999998</v>
      </c>
      <c r="AO28" s="7">
        <v>2.4503499999999998</v>
      </c>
      <c r="AP28" s="7">
        <v>1.84805</v>
      </c>
      <c r="AQ28" s="7">
        <v>18.97766</v>
      </c>
      <c r="AR28" s="7">
        <v>14.31292</v>
      </c>
      <c r="AS28" s="7">
        <v>1.68638</v>
      </c>
      <c r="AT28" s="7">
        <f>IF(AND(NOT('Basic Financial Statements'!FV27=""),NOT('Basic Financial Statements'!AI27="")),'Basic Financial Statements'!FV27/'Basic Financial Statements'!AI27,"")</f>
        <v>37.341558441437499</v>
      </c>
      <c r="AU28" s="7">
        <f>IF(AND(NOT('Basic Financial Statements'!FV27=""),NOT('Basic Financial Statements'!CY27="")),'Basic Financial Statements'!FV27/'Basic Financial Statements'!CY27,"")</f>
        <v>0.9052172675862844</v>
      </c>
    </row>
    <row r="29" spans="1:47">
      <c r="A29" s="7" t="str">
        <f t="shared" ref="A29:B39" si="3">A28</f>
        <v>日立製作所</v>
      </c>
      <c r="B29" s="7" t="str">
        <f t="shared" si="3"/>
        <v>TSE:6501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5537541944751616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7.9773033319628484E-2</v>
      </c>
      <c r="H29" s="7">
        <v>1.4651000000000001E-2</v>
      </c>
      <c r="I29" s="7">
        <v>-0.48894300000000002</v>
      </c>
      <c r="J29" s="7"/>
      <c r="K29" s="7">
        <v>0.21840999999999999</v>
      </c>
      <c r="L29" s="7">
        <v>0.20569599999999999</v>
      </c>
      <c r="M29" s="7">
        <v>7.8404000000000001E-2</v>
      </c>
      <c r="N29" s="7">
        <v>3.0529000000000001E-2</v>
      </c>
      <c r="O29" s="7">
        <v>1.2714E-2</v>
      </c>
      <c r="P29" s="7">
        <v>-7.9508999999999996E-2</v>
      </c>
      <c r="Q29" s="7">
        <v>-7.8729999999999994E-2</v>
      </c>
      <c r="R29" s="7">
        <v>-7.8729999999999994E-2</v>
      </c>
      <c r="S29" s="7"/>
      <c r="T29" s="7">
        <v>1.00332</v>
      </c>
      <c r="U29" s="7">
        <v>3.9622199999999999</v>
      </c>
      <c r="V29" s="7">
        <v>3.8931100000000001</v>
      </c>
      <c r="W29" s="7">
        <v>4.9378700000000002</v>
      </c>
      <c r="X29" s="7"/>
      <c r="Y29" s="7">
        <v>1.09596</v>
      </c>
      <c r="Z29" s="7">
        <v>0.67508999999999997</v>
      </c>
      <c r="AA29" s="7">
        <v>0.12093</v>
      </c>
      <c r="AB29" s="7">
        <v>93.754999999999995</v>
      </c>
      <c r="AC29" s="7">
        <v>73.918340000000001</v>
      </c>
      <c r="AD29" s="7">
        <v>72.46199</v>
      </c>
      <c r="AE29" s="7">
        <v>95.211349999999996</v>
      </c>
      <c r="AF29" s="7"/>
      <c r="AG29" s="7">
        <v>129.5625</v>
      </c>
      <c r="AH29" s="7">
        <v>56.438800000000001</v>
      </c>
      <c r="AI29" s="7">
        <v>59.319699999999997</v>
      </c>
      <c r="AJ29" s="7">
        <v>25.840299999999999</v>
      </c>
      <c r="AK29" s="7">
        <v>76.8245</v>
      </c>
      <c r="AL29" s="7">
        <v>3.76071</v>
      </c>
      <c r="AM29" s="7">
        <v>23.191130000000001</v>
      </c>
      <c r="AN29" s="7">
        <v>0.14437</v>
      </c>
      <c r="AO29" s="7">
        <v>3.6012400000000002</v>
      </c>
      <c r="AP29" s="7">
        <v>2.5597799999999999</v>
      </c>
      <c r="AQ29" s="7">
        <v>578.49273000000005</v>
      </c>
      <c r="AR29" s="7">
        <v>411.19504000000001</v>
      </c>
      <c r="AS29" s="7">
        <v>1.4431700000000001</v>
      </c>
      <c r="AT29" s="7">
        <f>IF(AND(NOT('Basic Financial Statements'!FV28=""),NOT('Basic Financial Statements'!AI28="")),'Basic Financial Statements'!FV28/'Basic Financial Statements'!AI28,"")</f>
        <v>-1.112053335571989</v>
      </c>
      <c r="AU29" s="7">
        <f>IF(AND(NOT('Basic Financial Statements'!FV28=""),NOT('Basic Financial Statements'!CY28="")),'Basic Financial Statements'!FV28/'Basic Financial Statements'!CY28,"")</f>
        <v>0.84214963191615611</v>
      </c>
    </row>
    <row r="30" spans="1:47">
      <c r="A30" s="7" t="str">
        <f t="shared" si="3"/>
        <v>日立製作所</v>
      </c>
      <c r="B30" s="7" t="str">
        <f t="shared" si="3"/>
        <v>TSE:6501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2.395175611640853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9.1888289597446635E-3</v>
      </c>
      <c r="H30" s="7">
        <v>2.6206E-2</v>
      </c>
      <c r="I30" s="7">
        <v>-9.1630000000000003E-2</v>
      </c>
      <c r="J30" s="7"/>
      <c r="K30" s="7">
        <v>0.23630200000000001</v>
      </c>
      <c r="L30" s="7">
        <v>0.21376100000000001</v>
      </c>
      <c r="M30" s="7">
        <v>8.4731000000000001E-2</v>
      </c>
      <c r="N30" s="7">
        <v>3.5482E-2</v>
      </c>
      <c r="O30" s="7">
        <v>2.2540000000000001E-2</v>
      </c>
      <c r="P30" s="7">
        <v>-9.4090000000000007E-3</v>
      </c>
      <c r="Q30" s="7">
        <v>-1.1926000000000001E-2</v>
      </c>
      <c r="R30" s="7">
        <v>-1.1926000000000001E-2</v>
      </c>
      <c r="S30" s="7"/>
      <c r="T30" s="7">
        <v>0.97653000000000001</v>
      </c>
      <c r="U30" s="7">
        <v>3.88775</v>
      </c>
      <c r="V30" s="7">
        <v>3.6770499999999999</v>
      </c>
      <c r="W30" s="7">
        <v>4.6192200000000003</v>
      </c>
      <c r="X30" s="7"/>
      <c r="Y30" s="7">
        <v>1.21469</v>
      </c>
      <c r="Z30" s="7">
        <v>0.78036000000000005</v>
      </c>
      <c r="AA30" s="7">
        <v>0.20307</v>
      </c>
      <c r="AB30" s="7">
        <v>99.263940000000005</v>
      </c>
      <c r="AC30" s="7">
        <v>79.017390000000006</v>
      </c>
      <c r="AD30" s="7">
        <v>74.630089999999996</v>
      </c>
      <c r="AE30" s="7">
        <v>103.65124</v>
      </c>
      <c r="AF30" s="7"/>
      <c r="AG30" s="7">
        <v>104.5891</v>
      </c>
      <c r="AH30" s="7">
        <v>51.121499999999997</v>
      </c>
      <c r="AI30" s="7">
        <v>71.258700000000005</v>
      </c>
      <c r="AJ30" s="7">
        <v>34.830100000000002</v>
      </c>
      <c r="AK30" s="7">
        <v>74.701800000000006</v>
      </c>
      <c r="AL30" s="7">
        <v>7.7007099999999999</v>
      </c>
      <c r="AM30" s="7">
        <v>28.94717</v>
      </c>
      <c r="AN30" s="7">
        <v>7.70688</v>
      </c>
      <c r="AO30" s="7">
        <v>3.12127</v>
      </c>
      <c r="AP30" s="7">
        <v>2.2907099999999998</v>
      </c>
      <c r="AQ30" s="7">
        <v>11.723549999999999</v>
      </c>
      <c r="AR30" s="7">
        <v>8.6039399999999997</v>
      </c>
      <c r="AS30" s="7">
        <v>1.3985099999999999</v>
      </c>
      <c r="AT30" s="7">
        <f>IF(AND(NOT('Basic Financial Statements'!FV29=""),NOT('Basic Financial Statements'!AI29="")),'Basic Financial Statements'!FV29/'Basic Financial Statements'!AI29,"")</f>
        <v>-18.502911776611249</v>
      </c>
      <c r="AU30" s="7">
        <f>IF(AND(NOT('Basic Financial Statements'!FV29=""),NOT('Basic Financial Statements'!CY29="")),'Basic Financial Statements'!FV29/'Basic Financial Statements'!CY29,"")</f>
        <v>1.2154824301409402</v>
      </c>
    </row>
    <row r="31" spans="1:47">
      <c r="A31" s="7" t="str">
        <f t="shared" si="3"/>
        <v>日立製作所</v>
      </c>
      <c r="B31" s="7" t="str">
        <f t="shared" si="3"/>
        <v>TSE:6501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0910482938021306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3402142898110769E-2</v>
      </c>
      <c r="H31" s="7">
        <v>5.7841999999999998E-2</v>
      </c>
      <c r="I31" s="7">
        <v>0.175347</v>
      </c>
      <c r="J31" s="7"/>
      <c r="K31" s="7">
        <v>0.25208399999999997</v>
      </c>
      <c r="L31" s="7">
        <v>0.204369</v>
      </c>
      <c r="M31" s="7">
        <v>0.101148</v>
      </c>
      <c r="N31" s="7">
        <v>6.0063999999999999E-2</v>
      </c>
      <c r="O31" s="7">
        <v>4.7715E-2</v>
      </c>
      <c r="P31" s="7">
        <v>3.2537999999999997E-2</v>
      </c>
      <c r="Q31" s="7">
        <v>2.5641000000000001E-2</v>
      </c>
      <c r="R31" s="7">
        <v>2.5641000000000001E-2</v>
      </c>
      <c r="S31" s="7"/>
      <c r="T31" s="7">
        <v>1.0265299999999999</v>
      </c>
      <c r="U31" s="7">
        <v>4.30185</v>
      </c>
      <c r="V31" s="7">
        <v>3.86591</v>
      </c>
      <c r="W31" s="7">
        <v>4.90869</v>
      </c>
      <c r="X31" s="7"/>
      <c r="Y31" s="7">
        <v>1.1983999999999999</v>
      </c>
      <c r="Z31" s="7">
        <v>0.70696999999999999</v>
      </c>
      <c r="AA31" s="7">
        <v>0.20582</v>
      </c>
      <c r="AB31" s="7">
        <v>94.414919999999995</v>
      </c>
      <c r="AC31" s="7">
        <v>74.357799999999997</v>
      </c>
      <c r="AD31" s="7">
        <v>71.50752</v>
      </c>
      <c r="AE31" s="7">
        <v>97.265199999999993</v>
      </c>
      <c r="AF31" s="7"/>
      <c r="AG31" s="7">
        <v>103.416</v>
      </c>
      <c r="AH31" s="7">
        <v>50.839599999999997</v>
      </c>
      <c r="AI31" s="7">
        <v>62.374000000000002</v>
      </c>
      <c r="AJ31" s="7">
        <v>30.6632</v>
      </c>
      <c r="AK31" s="7">
        <v>73.421599999999998</v>
      </c>
      <c r="AL31" s="7">
        <v>17.867509999999999</v>
      </c>
      <c r="AM31" s="7">
        <v>37.875909999999998</v>
      </c>
      <c r="AN31" s="7">
        <v>16.857099999999999</v>
      </c>
      <c r="AO31" s="7">
        <v>2.6794600000000002</v>
      </c>
      <c r="AP31" s="7">
        <v>2.0730400000000002</v>
      </c>
      <c r="AQ31" s="7">
        <v>6.0204199999999997</v>
      </c>
      <c r="AR31" s="7">
        <v>4.6578799999999996</v>
      </c>
      <c r="AS31" s="7">
        <v>1.5776399999999999</v>
      </c>
      <c r="AT31" s="7">
        <f>IF(AND(NOT('Basic Financial Statements'!FV30=""),NOT('Basic Financial Statements'!AI30="")),'Basic Financial Statements'!FV30/'Basic Financial Statements'!AI30,"")</f>
        <v>6.4506922078937476</v>
      </c>
      <c r="AU31" s="7">
        <f>IF(AND(NOT('Basic Financial Statements'!FV30=""),NOT('Basic Financial Statements'!CY30="")),'Basic Financial Statements'!FV30/'Basic Financial Statements'!CY30,"")</f>
        <v>1.3580249024804409</v>
      </c>
    </row>
    <row r="32" spans="1:47">
      <c r="A32" s="7" t="str">
        <f t="shared" si="3"/>
        <v>日立製作所</v>
      </c>
      <c r="B32" s="7" t="str">
        <f t="shared" si="3"/>
        <v>TSE:6501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4.6278264183457943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4.4378043506947774E-2</v>
      </c>
      <c r="H32" s="7">
        <v>5.0824000000000001E-2</v>
      </c>
      <c r="I32" s="7">
        <v>0.216199</v>
      </c>
      <c r="J32" s="7"/>
      <c r="K32" s="7">
        <v>0.24694099999999999</v>
      </c>
      <c r="L32" s="7">
        <v>0.204288</v>
      </c>
      <c r="M32" s="7">
        <v>9.2276999999999998E-2</v>
      </c>
      <c r="N32" s="7">
        <v>5.4996000000000003E-2</v>
      </c>
      <c r="O32" s="7">
        <v>4.2653000000000003E-2</v>
      </c>
      <c r="P32" s="7">
        <v>4.2707000000000002E-2</v>
      </c>
      <c r="Q32" s="7">
        <v>3.5916999999999998E-2</v>
      </c>
      <c r="R32" s="7">
        <v>3.5916999999999998E-2</v>
      </c>
      <c r="S32" s="7"/>
      <c r="T32" s="7">
        <v>1.03911</v>
      </c>
      <c r="U32" s="7">
        <v>4.6731100000000003</v>
      </c>
      <c r="V32" s="7">
        <v>3.8464299999999998</v>
      </c>
      <c r="W32" s="7">
        <v>4.6801899999999996</v>
      </c>
      <c r="X32" s="7"/>
      <c r="Y32" s="7">
        <v>1.2557400000000001</v>
      </c>
      <c r="Z32" s="7">
        <v>0.78093999999999997</v>
      </c>
      <c r="AA32" s="7">
        <v>0.10877000000000001</v>
      </c>
      <c r="AB32" s="7">
        <v>95.153049999999993</v>
      </c>
      <c r="AC32" s="7">
        <v>78.201759999999993</v>
      </c>
      <c r="AD32" s="7">
        <v>72.514120000000005</v>
      </c>
      <c r="AE32" s="7">
        <v>100.84069</v>
      </c>
      <c r="AF32" s="7"/>
      <c r="AG32" s="7">
        <v>86.501300000000001</v>
      </c>
      <c r="AH32" s="7">
        <v>46.381</v>
      </c>
      <c r="AI32" s="7">
        <v>49.973999999999997</v>
      </c>
      <c r="AJ32" s="7">
        <v>26.795500000000001</v>
      </c>
      <c r="AK32" s="7">
        <v>70.547399999999996</v>
      </c>
      <c r="AL32" s="7">
        <v>14.650510000000001</v>
      </c>
      <c r="AM32" s="7">
        <v>31.695599999999999</v>
      </c>
      <c r="AN32" s="7">
        <v>10.13091</v>
      </c>
      <c r="AO32" s="7">
        <v>2.6902300000000001</v>
      </c>
      <c r="AP32" s="7">
        <v>1.98262</v>
      </c>
      <c r="AQ32" s="7">
        <v>8.4166699999999999</v>
      </c>
      <c r="AR32" s="7">
        <v>6.2028299999999996</v>
      </c>
      <c r="AS32" s="7">
        <v>1.6667099999999999</v>
      </c>
      <c r="AT32" s="7">
        <f>IF(AND(NOT('Basic Financial Statements'!FV31=""),NOT('Basic Financial Statements'!AI31="")),'Basic Financial Statements'!FV31/'Basic Financial Statements'!AI31,"")</f>
        <v>5.8110195723677842</v>
      </c>
      <c r="AU32" s="7">
        <f>IF(AND(NOT('Basic Financial Statements'!FV31=""),NOT('Basic Financial Statements'!CY31="")),'Basic Financial Statements'!FV31/'Basic Financial Statements'!CY31,"")</f>
        <v>1.353911128812687</v>
      </c>
    </row>
    <row r="33" spans="1:47">
      <c r="A33" s="7" t="str">
        <f t="shared" si="3"/>
        <v>日立製作所</v>
      </c>
      <c r="B33" s="7" t="str">
        <f t="shared" si="3"/>
        <v>TSE:6501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5941086416948496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472685840198929E-2</v>
      </c>
      <c r="H33" s="7">
        <v>4.9182999999999998E-2</v>
      </c>
      <c r="I33" s="7">
        <v>9.0975E-2</v>
      </c>
      <c r="J33" s="7"/>
      <c r="K33" s="7">
        <v>0.25407099999999999</v>
      </c>
      <c r="L33" s="7">
        <v>0.20739199999999999</v>
      </c>
      <c r="M33" s="7">
        <v>9.2913999999999997E-2</v>
      </c>
      <c r="N33" s="7">
        <v>5.9658999999999997E-2</v>
      </c>
      <c r="O33" s="7">
        <v>4.6677999999999997E-2</v>
      </c>
      <c r="P33" s="7">
        <v>2.6293E-2</v>
      </c>
      <c r="Q33" s="7">
        <v>1.9392E-2</v>
      </c>
      <c r="R33" s="7">
        <v>1.9392E-2</v>
      </c>
      <c r="S33" s="7"/>
      <c r="T33" s="7">
        <v>0.94042000000000003</v>
      </c>
      <c r="U33" s="7">
        <v>4.1997799999999996</v>
      </c>
      <c r="V33" s="7">
        <v>3.2860499999999999</v>
      </c>
      <c r="W33" s="7">
        <v>4.1112799999999998</v>
      </c>
      <c r="X33" s="7"/>
      <c r="Y33" s="7">
        <v>1.3092699999999999</v>
      </c>
      <c r="Z33" s="7">
        <v>0.81711999999999996</v>
      </c>
      <c r="AA33" s="7">
        <v>0.1472</v>
      </c>
      <c r="AB33" s="7">
        <v>111.07534</v>
      </c>
      <c r="AC33" s="7">
        <v>88.780050000000003</v>
      </c>
      <c r="AD33" s="7">
        <v>79.420720000000003</v>
      </c>
      <c r="AE33" s="7">
        <v>120.43467</v>
      </c>
      <c r="AF33" s="7"/>
      <c r="AG33" s="7">
        <v>74.637299999999996</v>
      </c>
      <c r="AH33" s="7">
        <v>42.738399999999999</v>
      </c>
      <c r="AI33" s="7">
        <v>44.423099999999998</v>
      </c>
      <c r="AJ33" s="7">
        <v>25.4373</v>
      </c>
      <c r="AK33" s="7">
        <v>67.588800000000006</v>
      </c>
      <c r="AL33" s="7">
        <v>15.802149999999999</v>
      </c>
      <c r="AM33" s="7">
        <v>31.454190000000001</v>
      </c>
      <c r="AN33" s="7">
        <v>4.5933999999999999</v>
      </c>
      <c r="AO33" s="7">
        <v>2.82477</v>
      </c>
      <c r="AP33" s="7">
        <v>2.18424</v>
      </c>
      <c r="AQ33" s="7">
        <v>19.343119999999999</v>
      </c>
      <c r="AR33" s="7">
        <v>14.95697</v>
      </c>
      <c r="AS33" s="7">
        <v>1.6130599999999999</v>
      </c>
      <c r="AT33" s="7">
        <f>IF(AND(NOT('Basic Financial Statements'!FV32=""),NOT('Basic Financial Statements'!AI32="")),'Basic Financial Statements'!FV32/'Basic Financial Statements'!AI32,"")</f>
        <v>11.03403521068816</v>
      </c>
      <c r="AU33" s="7">
        <f>IF(AND(NOT('Basic Financial Statements'!FV32=""),NOT('Basic Financial Statements'!CY32="")),'Basic Financial Statements'!FV32/'Basic Financial Statements'!CY32,"")</f>
        <v>1.2595180375691457</v>
      </c>
    </row>
    <row r="34" spans="1:47">
      <c r="A34" s="7" t="str">
        <f t="shared" si="3"/>
        <v>日立製作所</v>
      </c>
      <c r="B34" s="7" t="str">
        <f t="shared" si="3"/>
        <v>TSE:6501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9962919386374817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0221689226997435E-2</v>
      </c>
      <c r="H34" s="7">
        <v>6.0687999999999999E-2</v>
      </c>
      <c r="I34" s="7">
        <v>0.177147</v>
      </c>
      <c r="J34" s="7"/>
      <c r="K34" s="7">
        <v>0.25787100000000002</v>
      </c>
      <c r="L34" s="7">
        <v>0.19530400000000001</v>
      </c>
      <c r="M34" s="7">
        <v>0.101213</v>
      </c>
      <c r="N34" s="7">
        <v>6.6947000000000007E-2</v>
      </c>
      <c r="O34" s="7">
        <v>6.2565999999999997E-2</v>
      </c>
      <c r="P34" s="7">
        <v>5.5030999999999997E-2</v>
      </c>
      <c r="Q34" s="7">
        <v>4.2814999999999999E-2</v>
      </c>
      <c r="R34" s="7">
        <v>4.3534999999999997E-2</v>
      </c>
      <c r="S34" s="7"/>
      <c r="T34" s="7">
        <v>0.92469000000000001</v>
      </c>
      <c r="U34" s="7">
        <v>4.2593800000000002</v>
      </c>
      <c r="V34" s="7">
        <v>3.73312</v>
      </c>
      <c r="W34" s="7">
        <v>5.1676599999999997</v>
      </c>
      <c r="X34" s="7"/>
      <c r="Y34" s="7">
        <v>1.2236100000000001</v>
      </c>
      <c r="Z34" s="7">
        <v>0.80884</v>
      </c>
      <c r="AA34" s="7">
        <v>7.1340000000000001E-2</v>
      </c>
      <c r="AB34" s="7">
        <v>97.77328</v>
      </c>
      <c r="AC34" s="7">
        <v>70.631519999999995</v>
      </c>
      <c r="AD34" s="7">
        <v>66.600459999999998</v>
      </c>
      <c r="AE34" s="7">
        <v>101.80434</v>
      </c>
      <c r="AF34" s="7"/>
      <c r="AG34" s="7">
        <v>78.4726</v>
      </c>
      <c r="AH34" s="7">
        <v>43.969000000000001</v>
      </c>
      <c r="AI34" s="7">
        <v>44.4236</v>
      </c>
      <c r="AJ34" s="7">
        <v>24.890999999999998</v>
      </c>
      <c r="AK34" s="7">
        <v>65.139899999999997</v>
      </c>
      <c r="AL34" s="7">
        <v>22.472339999999999</v>
      </c>
      <c r="AM34" s="7">
        <v>36.353059999999999</v>
      </c>
      <c r="AN34" s="7">
        <v>5.7184600000000003</v>
      </c>
      <c r="AO34" s="7">
        <v>3.1031</v>
      </c>
      <c r="AP34" s="7">
        <v>2.5300400000000001</v>
      </c>
      <c r="AQ34" s="7">
        <v>19.72681</v>
      </c>
      <c r="AR34" s="7">
        <v>16.083839999999999</v>
      </c>
      <c r="AS34" s="7">
        <v>1.5944199999999999</v>
      </c>
      <c r="AT34" s="7">
        <f>IF(AND(NOT('Basic Financial Statements'!FV33=""),NOT('Basic Financial Statements'!AI33="")),'Basic Financial Statements'!FV33/'Basic Financial Statements'!AI33,"")</f>
        <v>7.0105504251975699</v>
      </c>
      <c r="AU34" s="7">
        <f>IF(AND(NOT('Basic Financial Statements'!FV33=""),NOT('Basic Financial Statements'!CY33="")),'Basic Financial Statements'!FV33/'Basic Financial Statements'!CY33,"")</f>
        <v>1.3791806158978093</v>
      </c>
    </row>
    <row r="35" spans="1:47">
      <c r="A35" s="7" t="str">
        <f t="shared" si="3"/>
        <v>日立製作所</v>
      </c>
      <c r="B35" s="7" t="str">
        <f t="shared" si="3"/>
        <v>TSE:6501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5.6228395832417913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9187421101841339E-2</v>
      </c>
      <c r="H35" s="7">
        <v>5.4300000000000001E-2</v>
      </c>
      <c r="I35" s="7">
        <v>9.6589999999999995E-2</v>
      </c>
      <c r="J35" s="7"/>
      <c r="K35" s="7">
        <v>0.263602</v>
      </c>
      <c r="L35" s="7">
        <v>0.197993</v>
      </c>
      <c r="M35" s="7">
        <v>0.105479</v>
      </c>
      <c r="N35" s="7">
        <v>6.9593000000000002E-2</v>
      </c>
      <c r="O35" s="7">
        <v>6.5609000000000001E-2</v>
      </c>
      <c r="P35" s="7">
        <v>4.0605000000000002E-2</v>
      </c>
      <c r="Q35" s="7">
        <v>2.2248E-2</v>
      </c>
      <c r="R35" s="7">
        <v>2.7722E-2</v>
      </c>
      <c r="S35" s="7"/>
      <c r="T35" s="7">
        <v>0.83077999999999996</v>
      </c>
      <c r="U35" s="7">
        <v>4.1319100000000004</v>
      </c>
      <c r="V35" s="7">
        <v>3.46055</v>
      </c>
      <c r="W35" s="7">
        <v>5.14689</v>
      </c>
      <c r="X35" s="7"/>
      <c r="Y35" s="7">
        <v>1.2307600000000001</v>
      </c>
      <c r="Z35" s="7">
        <v>0.82154000000000005</v>
      </c>
      <c r="AA35" s="7">
        <v>9.4530000000000003E-2</v>
      </c>
      <c r="AB35" s="7">
        <v>105.47441999999999</v>
      </c>
      <c r="AC35" s="7">
        <v>70.916579999999996</v>
      </c>
      <c r="AD35" s="7">
        <v>69.178089999999997</v>
      </c>
      <c r="AE35" s="7">
        <v>107.21290999999999</v>
      </c>
      <c r="AF35" s="7"/>
      <c r="AG35" s="7">
        <v>82.914500000000004</v>
      </c>
      <c r="AH35" s="7">
        <v>45.329599999999999</v>
      </c>
      <c r="AI35" s="7">
        <v>48.896999999999998</v>
      </c>
      <c r="AJ35" s="7">
        <v>26.732099999999999</v>
      </c>
      <c r="AK35" s="7">
        <v>65.445999999999998</v>
      </c>
      <c r="AL35" s="7">
        <v>23.24147</v>
      </c>
      <c r="AM35" s="7">
        <v>37.365119999999997</v>
      </c>
      <c r="AN35" s="7">
        <v>8.2876300000000001</v>
      </c>
      <c r="AO35" s="7">
        <v>3.4550000000000001</v>
      </c>
      <c r="AP35" s="7">
        <v>2.7744399999999998</v>
      </c>
      <c r="AQ35" s="7">
        <v>15.577019999999999</v>
      </c>
      <c r="AR35" s="7">
        <v>12.508649999999999</v>
      </c>
      <c r="AS35" s="7">
        <v>1.51511</v>
      </c>
      <c r="AT35" s="7">
        <f>IF(AND(NOT('Basic Financial Statements'!FV34=""),NOT('Basic Financial Statements'!AI34="")),'Basic Financial Statements'!FV34/'Basic Financial Statements'!AI34,"")</f>
        <v>11.574737659033598</v>
      </c>
      <c r="AU35" s="7">
        <f>IF(AND(NOT('Basic Financial Statements'!FV34=""),NOT('Basic Financial Statements'!CY34="")),'Basic Financial Statements'!FV34/'Basic Financial Statements'!CY34,"")</f>
        <v>1.350983559146798</v>
      </c>
    </row>
    <row r="36" spans="1:47">
      <c r="A36" s="7" t="str">
        <f t="shared" si="3"/>
        <v>日立製作所</v>
      </c>
      <c r="B36" s="7" t="str">
        <f t="shared" si="3"/>
        <v>TSE:6501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251191007372021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3594649724479735E-2</v>
      </c>
      <c r="H36" s="7">
        <v>5.1045E-2</v>
      </c>
      <c r="I36" s="7">
        <v>8.0754000000000006E-2</v>
      </c>
      <c r="J36" s="7"/>
      <c r="K36" s="7">
        <v>0.25664199999999998</v>
      </c>
      <c r="L36" s="7">
        <v>0.19337199999999999</v>
      </c>
      <c r="M36" s="7">
        <v>0.11404599999999999</v>
      </c>
      <c r="N36" s="7">
        <v>6.3439999999999996E-2</v>
      </c>
      <c r="O36" s="7">
        <v>6.3439999999999996E-2</v>
      </c>
      <c r="P36" s="7">
        <v>3.5062999999999997E-2</v>
      </c>
      <c r="Q36" s="7">
        <v>1.7156000000000001E-2</v>
      </c>
      <c r="R36" s="7">
        <v>2.2845000000000001E-2</v>
      </c>
      <c r="S36" s="7"/>
      <c r="T36" s="7">
        <v>0.80323</v>
      </c>
      <c r="U36" s="7">
        <v>4.0357399999999997</v>
      </c>
      <c r="V36" s="7">
        <v>3.2360500000000001</v>
      </c>
      <c r="W36" s="7">
        <v>5.4090999999999996</v>
      </c>
      <c r="X36" s="7"/>
      <c r="Y36" s="7">
        <v>1.17587</v>
      </c>
      <c r="Z36" s="7">
        <v>0.80710000000000004</v>
      </c>
      <c r="AA36" s="7">
        <v>0.16263</v>
      </c>
      <c r="AB36" s="7">
        <v>113.10059</v>
      </c>
      <c r="AC36" s="7">
        <v>67.663520000000005</v>
      </c>
      <c r="AD36" s="7">
        <v>72.149950000000004</v>
      </c>
      <c r="AE36" s="7">
        <v>108.61416</v>
      </c>
      <c r="AF36" s="7"/>
      <c r="AG36" s="7">
        <v>87.368600000000001</v>
      </c>
      <c r="AH36" s="7">
        <v>46.629199999999997</v>
      </c>
      <c r="AI36" s="7">
        <v>50.454099999999997</v>
      </c>
      <c r="AJ36" s="7">
        <v>26.927700000000002</v>
      </c>
      <c r="AK36" s="7">
        <v>67.129499999999993</v>
      </c>
      <c r="AL36" s="7">
        <v>24.49248</v>
      </c>
      <c r="AM36" s="7">
        <v>44.029629999999997</v>
      </c>
      <c r="AN36" s="7">
        <v>4.5793499999999998</v>
      </c>
      <c r="AO36" s="7">
        <v>3.1497199999999999</v>
      </c>
      <c r="AP36" s="7">
        <v>2.5386299999999999</v>
      </c>
      <c r="AQ36" s="7">
        <v>30.283940000000001</v>
      </c>
      <c r="AR36" s="7">
        <v>24.408429999999999</v>
      </c>
      <c r="AS36" s="7">
        <v>1.4701900000000001</v>
      </c>
      <c r="AT36" s="7">
        <f>IF(AND(NOT('Basic Financial Statements'!FV35=""),NOT('Basic Financial Statements'!AI35="")),'Basic Financial Statements'!FV35/'Basic Financial Statements'!AI35,"")</f>
        <v>8.6262926495743883</v>
      </c>
      <c r="AU36" s="7">
        <f>IF(AND(NOT('Basic Financial Statements'!FV35=""),NOT('Basic Financial Statements'!CY35="")),'Basic Financial Statements'!FV35/'Basic Financial Statements'!CY35,"")</f>
        <v>0.92963551216455254</v>
      </c>
    </row>
    <row r="37" spans="1:47">
      <c r="A37" s="7" t="str">
        <f t="shared" si="3"/>
        <v>日立製作所</v>
      </c>
      <c r="B37" s="7" t="str">
        <f t="shared" si="3"/>
        <v>TSE:6501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4661546864760539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0432607415862185E-2</v>
      </c>
      <c r="H37" s="7">
        <v>5.6455999999999999E-2</v>
      </c>
      <c r="I37" s="7">
        <v>8.3199999999999996E-2</v>
      </c>
      <c r="J37" s="7"/>
      <c r="K37" s="7">
        <v>0.259716</v>
      </c>
      <c r="L37" s="7">
        <v>0.19561500000000001</v>
      </c>
      <c r="M37" s="7">
        <v>0.100943</v>
      </c>
      <c r="N37" s="7">
        <v>6.7899000000000001E-2</v>
      </c>
      <c r="O37" s="7">
        <v>6.4100000000000004E-2</v>
      </c>
      <c r="P37" s="7">
        <v>3.7543E-2</v>
      </c>
      <c r="Q37" s="7">
        <v>2.5239999999999999E-2</v>
      </c>
      <c r="R37" s="7">
        <v>2.5888999999999999E-2</v>
      </c>
      <c r="S37" s="7"/>
      <c r="T37" s="7">
        <v>0.82486999999999999</v>
      </c>
      <c r="U37" s="7">
        <v>4.0733499999999996</v>
      </c>
      <c r="V37" s="7">
        <v>3.3772199999999999</v>
      </c>
      <c r="W37" s="7">
        <v>5.3708</v>
      </c>
      <c r="X37" s="7"/>
      <c r="Y37" s="7">
        <v>1.3444799999999999</v>
      </c>
      <c r="Z37" s="7">
        <v>0.96220000000000006</v>
      </c>
      <c r="AA37" s="7">
        <v>0.16919999999999999</v>
      </c>
      <c r="AB37" s="7">
        <v>108.07687</v>
      </c>
      <c r="AC37" s="7">
        <v>67.960080000000005</v>
      </c>
      <c r="AD37" s="7">
        <v>77.642439999999993</v>
      </c>
      <c r="AE37" s="7">
        <v>98.394509999999997</v>
      </c>
      <c r="AF37" s="7"/>
      <c r="AG37" s="7">
        <v>28.718599999999999</v>
      </c>
      <c r="AH37" s="7">
        <v>22.311199999999999</v>
      </c>
      <c r="AI37" s="7">
        <v>19.282699999999998</v>
      </c>
      <c r="AJ37" s="7">
        <v>14.980499999999999</v>
      </c>
      <c r="AK37" s="7">
        <v>57.605200000000004</v>
      </c>
      <c r="AL37" s="7">
        <v>30.88824</v>
      </c>
      <c r="AM37" s="7">
        <v>48.641579999999998</v>
      </c>
      <c r="AN37" s="7">
        <v>16.609449999999999</v>
      </c>
      <c r="AO37" s="7">
        <v>1.2721800000000001</v>
      </c>
      <c r="AP37" s="7">
        <v>3.1949999999999999E-2</v>
      </c>
      <c r="AQ37" s="7">
        <v>3.7256399999999998</v>
      </c>
      <c r="AR37" s="7">
        <v>9.357E-2</v>
      </c>
      <c r="AS37" s="7">
        <v>1.8506100000000001</v>
      </c>
      <c r="AT37" s="7">
        <f>IF(AND(NOT('Basic Financial Statements'!FV36=""),NOT('Basic Financial Statements'!AI36="")),'Basic Financial Statements'!FV36/'Basic Financial Statements'!AI36,"")</f>
        <v>8.6056717972718317</v>
      </c>
      <c r="AU37" s="7">
        <f>IF(AND(NOT('Basic Financial Statements'!FV36=""),NOT('Basic Financial Statements'!CY36="")),'Basic Financial Statements'!FV36/'Basic Financial Statements'!CY36,"")</f>
        <v>0.98041230094857412</v>
      </c>
    </row>
    <row r="38" spans="1:47">
      <c r="A38" s="7" t="str">
        <f t="shared" si="3"/>
        <v>日立製作所</v>
      </c>
      <c r="B38" s="7" t="str">
        <f t="shared" si="3"/>
        <v>TSE:6501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4432538951934496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9661617398024938E-2</v>
      </c>
      <c r="H38" s="7">
        <v>8.2439999999999999E-2</v>
      </c>
      <c r="I38" s="7">
        <v>0.121377</v>
      </c>
      <c r="J38" s="7"/>
      <c r="K38" s="7">
        <v>0.267071</v>
      </c>
      <c r="L38" s="7">
        <v>0.19079199999999999</v>
      </c>
      <c r="M38" s="7">
        <v>0.107777</v>
      </c>
      <c r="N38" s="7">
        <v>7.9447000000000004E-2</v>
      </c>
      <c r="O38" s="7">
        <v>7.6279E-2</v>
      </c>
      <c r="P38" s="7">
        <v>5.4109999999999998E-2</v>
      </c>
      <c r="Q38" s="7">
        <v>3.8745000000000002E-2</v>
      </c>
      <c r="R38" s="7">
        <v>4.0454999999999998E-2</v>
      </c>
      <c r="S38" s="7"/>
      <c r="T38" s="7">
        <v>0.94774000000000003</v>
      </c>
      <c r="U38" s="7">
        <v>4.5442999999999998</v>
      </c>
      <c r="V38" s="7">
        <v>3.7971400000000002</v>
      </c>
      <c r="W38" s="7">
        <v>5.27963</v>
      </c>
      <c r="X38" s="7"/>
      <c r="Y38" s="7">
        <v>1.35738</v>
      </c>
      <c r="Z38" s="7">
        <v>0.93869000000000002</v>
      </c>
      <c r="AA38" s="7">
        <v>0.19159000000000001</v>
      </c>
      <c r="AB38" s="7">
        <v>96.124939999999995</v>
      </c>
      <c r="AC38" s="7">
        <v>69.133560000000003</v>
      </c>
      <c r="AD38" s="7">
        <v>76.456190000000007</v>
      </c>
      <c r="AE38" s="7">
        <v>88.802310000000006</v>
      </c>
      <c r="AF38" s="7"/>
      <c r="AG38" s="7">
        <v>23.279399999999999</v>
      </c>
      <c r="AH38" s="7">
        <v>18.883500000000002</v>
      </c>
      <c r="AI38" s="7">
        <v>17.990300000000001</v>
      </c>
      <c r="AJ38" s="7">
        <v>14.5931</v>
      </c>
      <c r="AK38" s="7">
        <v>55.359099999999998</v>
      </c>
      <c r="AL38" s="7">
        <v>34.793810000000001</v>
      </c>
      <c r="AM38" s="7">
        <v>49.161549999999998</v>
      </c>
      <c r="AN38" s="7">
        <v>32.021129999999999</v>
      </c>
      <c r="AO38" s="7">
        <v>1.04017</v>
      </c>
      <c r="AP38" s="7" t="e">
        <v>#N/A</v>
      </c>
      <c r="AQ38" s="7">
        <v>1.5969599999999999</v>
      </c>
      <c r="AR38" s="7" t="e">
        <v>#N/A</v>
      </c>
      <c r="AS38" s="7">
        <v>2.0110800000000002</v>
      </c>
      <c r="AT38" s="7">
        <f>IF(AND(NOT('Basic Financial Statements'!FV37=""),NOT('Basic Financial Statements'!AI37="")),'Basic Financial Statements'!FV37/'Basic Financial Statements'!AI37,"")</f>
        <v>7.5801017977747804</v>
      </c>
      <c r="AU38" s="7">
        <f>IF(AND(NOT('Basic Financial Statements'!FV37=""),NOT('Basic Financial Statements'!CY37="")),'Basic Financial Statements'!FV37/'Basic Financial Statements'!CY37,"")</f>
        <v>1.1351986484418661</v>
      </c>
    </row>
    <row r="39" spans="1:47">
      <c r="A39" s="7" t="str">
        <f t="shared" si="3"/>
        <v>日立製作所</v>
      </c>
      <c r="B39" s="7" t="str">
        <f t="shared" si="3"/>
        <v>TSE:6501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7.9475421998312992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2536241596963895E-2</v>
      </c>
      <c r="H39" s="7">
        <v>8.5940000000000003E-2</v>
      </c>
      <c r="I39" s="7">
        <v>7.0843000000000003E-2</v>
      </c>
      <c r="J39" s="7"/>
      <c r="K39" s="7">
        <v>0.26538099999999998</v>
      </c>
      <c r="L39" s="7">
        <v>0.185748</v>
      </c>
      <c r="M39" s="7">
        <v>0.111473</v>
      </c>
      <c r="N39" s="7">
        <v>8.2817000000000002E-2</v>
      </c>
      <c r="O39" s="7">
        <v>7.9632999999999995E-2</v>
      </c>
      <c r="P39" s="7">
        <v>3.4824000000000001E-2</v>
      </c>
      <c r="Q39" s="7">
        <v>2.3473000000000001E-2</v>
      </c>
      <c r="R39" s="7">
        <v>2.4437E-2</v>
      </c>
      <c r="S39" s="7"/>
      <c r="T39" s="7">
        <v>0.96087999999999996</v>
      </c>
      <c r="U39" s="7">
        <v>4.6456400000000002</v>
      </c>
      <c r="V39" s="7">
        <v>3.8685800000000001</v>
      </c>
      <c r="W39" s="7">
        <v>5.0985699999999996</v>
      </c>
      <c r="X39" s="7"/>
      <c r="Y39" s="7">
        <v>1.3966700000000001</v>
      </c>
      <c r="Z39" s="7">
        <v>0.96628999999999998</v>
      </c>
      <c r="AA39" s="7">
        <v>0.16919000000000001</v>
      </c>
      <c r="AB39" s="7">
        <v>94.349580000000003</v>
      </c>
      <c r="AC39" s="7">
        <v>71.588549999999998</v>
      </c>
      <c r="AD39" s="7">
        <v>77.322699999999998</v>
      </c>
      <c r="AE39" s="7">
        <v>88.615430000000003</v>
      </c>
      <c r="AF39" s="7"/>
      <c r="AG39" s="7">
        <v>22.761099999999999</v>
      </c>
      <c r="AH39" s="7">
        <v>18.541</v>
      </c>
      <c r="AI39" s="7">
        <v>16.049499999999998</v>
      </c>
      <c r="AJ39" s="7">
        <v>13.073700000000001</v>
      </c>
      <c r="AK39" s="7">
        <v>54.143599999999999</v>
      </c>
      <c r="AL39" s="7">
        <v>36.78145</v>
      </c>
      <c r="AM39" s="7">
        <v>51.487969999999997</v>
      </c>
      <c r="AN39" s="7">
        <v>32.860320000000002</v>
      </c>
      <c r="AO39" s="7">
        <v>0.95072999999999996</v>
      </c>
      <c r="AP39" s="7" t="e">
        <v>#N/A</v>
      </c>
      <c r="AQ39" s="7">
        <v>1.48967</v>
      </c>
      <c r="AR39" s="7" t="e">
        <v>#N/A</v>
      </c>
      <c r="AS39" s="7">
        <v>2.1600700000000002</v>
      </c>
      <c r="AT39" s="7">
        <f>IF(AND(NOT('Basic Financial Statements'!FV38=""),NOT('Basic Financial Statements'!AI38="")),'Basic Financial Statements'!FV38/'Basic Financial Statements'!AI38,"")</f>
        <v>10.783337170193944</v>
      </c>
      <c r="AU39" s="7">
        <f>IF(AND(NOT('Basic Financial Statements'!FV38=""),NOT('Basic Financial Statements'!CY38="")),'Basic Financial Statements'!FV38/'Basic Financial Statements'!CY38,"")</f>
        <v>1.0610204382972737</v>
      </c>
    </row>
    <row r="40" spans="1:47">
      <c r="A40" s="7" t="str">
        <f>Assumptions!C5</f>
        <v>NTTデータ</v>
      </c>
      <c r="B40" s="7" t="str">
        <f>Assumptions!B5</f>
        <v>TSE:9613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7.3379E-2</v>
      </c>
      <c r="I40" s="7">
        <v>5.6237000000000002E-2</v>
      </c>
      <c r="J40" s="7"/>
      <c r="K40" s="7">
        <v>0.242982</v>
      </c>
      <c r="L40" s="7">
        <v>0.143707</v>
      </c>
      <c r="M40" s="7">
        <v>0.22672700000000001</v>
      </c>
      <c r="N40" s="7">
        <v>8.9270000000000002E-2</v>
      </c>
      <c r="O40" s="7">
        <v>8.9270000000000002E-2</v>
      </c>
      <c r="P40" s="7">
        <v>2.9323999999999999E-2</v>
      </c>
      <c r="Q40" s="7">
        <v>2.8344000000000001E-2</v>
      </c>
      <c r="R40" s="7">
        <v>2.8344000000000001E-2</v>
      </c>
      <c r="S40" s="7"/>
      <c r="T40" s="7">
        <v>0.94198000000000004</v>
      </c>
      <c r="U40" s="7">
        <v>2.9993599999999998</v>
      </c>
      <c r="V40" s="7">
        <v>5.5015599999999996</v>
      </c>
      <c r="W40" s="7">
        <v>22.76932</v>
      </c>
      <c r="X40" s="7"/>
      <c r="Y40" s="7">
        <v>0.98819999999999997</v>
      </c>
      <c r="Z40" s="7">
        <v>0.75238000000000005</v>
      </c>
      <c r="AA40" s="7">
        <v>0.53090999999999999</v>
      </c>
      <c r="AB40" s="7">
        <v>66.526359999999997</v>
      </c>
      <c r="AC40" s="7">
        <v>16.073989999999998</v>
      </c>
      <c r="AD40" s="7">
        <v>64.595339999999993</v>
      </c>
      <c r="AE40" s="7">
        <v>18.004999999999999</v>
      </c>
      <c r="AF40" s="7"/>
      <c r="AG40" s="7">
        <v>49.370899999999999</v>
      </c>
      <c r="AH40" s="7">
        <v>33.052500000000002</v>
      </c>
      <c r="AI40" s="7">
        <v>24.329599999999999</v>
      </c>
      <c r="AJ40" s="7">
        <v>16.288</v>
      </c>
      <c r="AK40" s="7">
        <v>52.842399999999998</v>
      </c>
      <c r="AL40" s="7">
        <v>27.10172</v>
      </c>
      <c r="AM40" s="7">
        <v>68.832160000000002</v>
      </c>
      <c r="AN40" s="7">
        <v>46.497880000000002</v>
      </c>
      <c r="AO40" s="7">
        <v>1.1410199999999999</v>
      </c>
      <c r="AP40" s="7">
        <v>0.67749999999999999</v>
      </c>
      <c r="AQ40" s="7">
        <v>1.6890799999999999</v>
      </c>
      <c r="AR40" s="7">
        <v>1.0029300000000001</v>
      </c>
      <c r="AS40" s="7">
        <v>2.8653900000000001</v>
      </c>
      <c r="AT40" s="7">
        <f>IF(AND(NOT('Basic Financial Statements'!FV39=""),NOT('Basic Financial Statements'!AI39="")),'Basic Financial Statements'!FV39/'Basic Financial Statements'!AI39,"")</f>
        <v>38.817368120358026</v>
      </c>
      <c r="AU40" s="7">
        <f>IF(AND(NOT('Basic Financial Statements'!FV39=""),NOT('Basic Financial Statements'!CY39="")),'Basic Financial Statements'!FV39/'Basic Financial Statements'!CY39,"")</f>
        <v>2.2311738209522143</v>
      </c>
    </row>
    <row r="41" spans="1:47">
      <c r="A41" s="7" t="str">
        <f t="shared" ref="A41:B51" si="4">A40</f>
        <v>NTTデータ</v>
      </c>
      <c r="B41" s="7" t="str">
        <f t="shared" si="4"/>
        <v>TSE:9613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8.0922898208850999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4.1217245773249658E-2</v>
      </c>
      <c r="H41" s="7">
        <v>6.9811999999999999E-2</v>
      </c>
      <c r="I41" s="7">
        <v>8.6787000000000003E-2</v>
      </c>
      <c r="J41" s="7"/>
      <c r="K41" s="7">
        <v>0.243307</v>
      </c>
      <c r="L41" s="7">
        <v>0.14793600000000001</v>
      </c>
      <c r="M41" s="7">
        <v>0.22512699999999999</v>
      </c>
      <c r="N41" s="7">
        <v>8.6513000000000007E-2</v>
      </c>
      <c r="O41" s="7">
        <v>8.6513000000000007E-2</v>
      </c>
      <c r="P41" s="7">
        <v>4.4667999999999999E-2</v>
      </c>
      <c r="Q41" s="7">
        <v>4.2453999999999999E-2</v>
      </c>
      <c r="R41" s="7">
        <v>4.2453999999999999E-2</v>
      </c>
      <c r="S41" s="7"/>
      <c r="T41" s="7">
        <v>0.92274999999999996</v>
      </c>
      <c r="U41" s="7">
        <v>2.9911300000000001</v>
      </c>
      <c r="V41" s="7">
        <v>5.3661000000000003</v>
      </c>
      <c r="W41" s="7">
        <v>19.35013</v>
      </c>
      <c r="X41" s="7"/>
      <c r="Y41" s="7">
        <v>1.4016900000000001</v>
      </c>
      <c r="Z41" s="7">
        <v>1.1080700000000001</v>
      </c>
      <c r="AA41" s="7">
        <v>0.66430999999999996</v>
      </c>
      <c r="AB41" s="7">
        <v>68.019580000000005</v>
      </c>
      <c r="AC41" s="7">
        <v>18.862839999999998</v>
      </c>
      <c r="AD41" s="7">
        <v>67.407470000000004</v>
      </c>
      <c r="AE41" s="7">
        <v>19.47494</v>
      </c>
      <c r="AF41" s="7"/>
      <c r="AG41" s="7">
        <v>56.005800000000001</v>
      </c>
      <c r="AH41" s="7">
        <v>35.899799999999999</v>
      </c>
      <c r="AI41" s="7">
        <v>45.080599999999997</v>
      </c>
      <c r="AJ41" s="7">
        <v>28.896699999999999</v>
      </c>
      <c r="AK41" s="7">
        <v>53.571599999999997</v>
      </c>
      <c r="AL41" s="7">
        <v>21.59224</v>
      </c>
      <c r="AM41" s="7">
        <v>56.18777</v>
      </c>
      <c r="AN41" s="7">
        <v>34.714500000000001</v>
      </c>
      <c r="AO41" s="7">
        <v>1.2929200000000001</v>
      </c>
      <c r="AP41" s="7">
        <v>0.76483999999999996</v>
      </c>
      <c r="AQ41" s="7">
        <v>2.09267</v>
      </c>
      <c r="AR41" s="7">
        <v>1.23794</v>
      </c>
      <c r="AS41" s="7">
        <v>2.5188700000000002</v>
      </c>
      <c r="AT41" s="7">
        <f>IF(AND(NOT('Basic Financial Statements'!FV40=""),NOT('Basic Financial Statements'!AI40="")),'Basic Financial Statements'!FV40/'Basic Financial Statements'!AI40,"")</f>
        <v>14.730370865352489</v>
      </c>
      <c r="AU41" s="7">
        <f>IF(AND(NOT('Basic Financial Statements'!FV40=""),NOT('Basic Financial Statements'!CY40="")),'Basic Financial Statements'!FV40/'Basic Financial Statements'!CY40,"")</f>
        <v>1.3234753464981133</v>
      </c>
    </row>
    <row r="42" spans="1:47">
      <c r="A42" s="7" t="str">
        <f t="shared" si="4"/>
        <v>NTTデータ</v>
      </c>
      <c r="B42" s="7" t="str">
        <f t="shared" si="4"/>
        <v>TSE:9613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6.4750012429791254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8404128334952143E-2</v>
      </c>
      <c r="H42" s="7">
        <v>5.5862000000000002E-2</v>
      </c>
      <c r="I42" s="7">
        <v>6.1975000000000002E-2</v>
      </c>
      <c r="J42" s="7"/>
      <c r="K42" s="7">
        <v>0.238289</v>
      </c>
      <c r="L42" s="7">
        <v>0.15685199999999999</v>
      </c>
      <c r="M42" s="7">
        <v>0.20665</v>
      </c>
      <c r="N42" s="7">
        <v>7.1471999999999994E-2</v>
      </c>
      <c r="O42" s="7">
        <v>7.1471999999999994E-2</v>
      </c>
      <c r="P42" s="7">
        <v>3.1739999999999997E-2</v>
      </c>
      <c r="Q42" s="7">
        <v>3.1201E-2</v>
      </c>
      <c r="R42" s="7">
        <v>3.1201E-2</v>
      </c>
      <c r="S42" s="7"/>
      <c r="T42" s="7">
        <v>0.89490000000000003</v>
      </c>
      <c r="U42" s="7">
        <v>2.9980099999999998</v>
      </c>
      <c r="V42" s="7">
        <v>5.1806799999999997</v>
      </c>
      <c r="W42" s="7">
        <v>23.80057</v>
      </c>
      <c r="X42" s="7"/>
      <c r="Y42" s="7">
        <v>1.3170999999999999</v>
      </c>
      <c r="Z42" s="7">
        <v>1.10368</v>
      </c>
      <c r="AA42" s="7">
        <v>0.74511000000000005</v>
      </c>
      <c r="AB42" s="7">
        <v>70.454130000000006</v>
      </c>
      <c r="AC42" s="7">
        <v>15.33548</v>
      </c>
      <c r="AD42" s="7">
        <v>48.590260000000001</v>
      </c>
      <c r="AE42" s="7">
        <v>37.199339999999999</v>
      </c>
      <c r="AF42" s="7"/>
      <c r="AG42" s="7">
        <v>47.006399999999999</v>
      </c>
      <c r="AH42" s="7">
        <v>31.9757</v>
      </c>
      <c r="AI42" s="7">
        <v>34.879100000000001</v>
      </c>
      <c r="AJ42" s="7">
        <v>23.726199999999999</v>
      </c>
      <c r="AK42" s="7">
        <v>51.912100000000002</v>
      </c>
      <c r="AL42" s="7">
        <v>17.57131</v>
      </c>
      <c r="AM42" s="7">
        <v>50.804259999999999</v>
      </c>
      <c r="AN42" s="7">
        <v>33.832439999999998</v>
      </c>
      <c r="AO42" s="7">
        <v>1.22431</v>
      </c>
      <c r="AP42" s="7">
        <v>0.54829000000000006</v>
      </c>
      <c r="AQ42" s="7">
        <v>1.83847</v>
      </c>
      <c r="AR42" s="7">
        <v>0.82333000000000001</v>
      </c>
      <c r="AS42" s="7">
        <v>2.2746599999999999</v>
      </c>
      <c r="AT42" s="7">
        <f>IF(AND(NOT('Basic Financial Statements'!FV41=""),NOT('Basic Financial Statements'!AI41="")),'Basic Financial Statements'!FV41/'Basic Financial Statements'!AI41,"")</f>
        <v>24.085715467100368</v>
      </c>
      <c r="AU42" s="7">
        <f>IF(AND(NOT('Basic Financial Statements'!FV41=""),NOT('Basic Financial Statements'!CY41="")),'Basic Financial Statements'!FV41/'Basic Financial Statements'!CY41,"")</f>
        <v>1.4947830594418157</v>
      </c>
    </row>
    <row r="43" spans="1:47">
      <c r="A43" s="7" t="str">
        <f t="shared" si="4"/>
        <v>NTTデータ</v>
      </c>
      <c r="B43" s="7" t="str">
        <f t="shared" si="4"/>
        <v>TSE:9613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813077969760611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804350856098517E-2</v>
      </c>
      <c r="H43" s="7">
        <v>5.0219E-2</v>
      </c>
      <c r="I43" s="7">
        <v>6.2914999999999999E-2</v>
      </c>
      <c r="J43" s="7"/>
      <c r="K43" s="7">
        <v>0.24065500000000001</v>
      </c>
      <c r="L43" s="7">
        <v>0.173263</v>
      </c>
      <c r="M43" s="7">
        <v>0.19842599999999999</v>
      </c>
      <c r="N43" s="7">
        <v>6.7391999999999994E-2</v>
      </c>
      <c r="O43" s="7">
        <v>6.7391999999999994E-2</v>
      </c>
      <c r="P43" s="7">
        <v>3.3159000000000001E-2</v>
      </c>
      <c r="Q43" s="7">
        <v>3.2112000000000002E-2</v>
      </c>
      <c r="R43" s="7">
        <v>3.2112000000000002E-2</v>
      </c>
      <c r="S43" s="7"/>
      <c r="T43" s="7">
        <v>0.84572000000000003</v>
      </c>
      <c r="U43" s="7">
        <v>3.1981199999999999</v>
      </c>
      <c r="V43" s="7">
        <v>5.0296700000000003</v>
      </c>
      <c r="W43" s="7">
        <v>32.211779999999997</v>
      </c>
      <c r="X43" s="7"/>
      <c r="Y43" s="7">
        <v>1.4899500000000001</v>
      </c>
      <c r="Z43" s="7">
        <v>1.2144900000000001</v>
      </c>
      <c r="AA43" s="7">
        <v>0.63163000000000002</v>
      </c>
      <c r="AB43" s="7">
        <v>72.569299999999998</v>
      </c>
      <c r="AC43" s="7">
        <v>11.331060000000001</v>
      </c>
      <c r="AD43" s="7">
        <v>39.301380000000002</v>
      </c>
      <c r="AE43" s="7">
        <v>44.598990000000001</v>
      </c>
      <c r="AF43" s="7"/>
      <c r="AG43" s="7">
        <v>65.755200000000002</v>
      </c>
      <c r="AH43" s="7">
        <v>39.67</v>
      </c>
      <c r="AI43" s="7">
        <v>54.971299999999999</v>
      </c>
      <c r="AJ43" s="7">
        <v>33.164099999999998</v>
      </c>
      <c r="AK43" s="7">
        <v>57.080800000000004</v>
      </c>
      <c r="AL43" s="7">
        <v>14.32882</v>
      </c>
      <c r="AM43" s="7">
        <v>42.1892</v>
      </c>
      <c r="AN43" s="7">
        <v>30.120039999999999</v>
      </c>
      <c r="AO43" s="7">
        <v>1.79762</v>
      </c>
      <c r="AP43" s="7">
        <v>0.92776000000000003</v>
      </c>
      <c r="AQ43" s="7">
        <v>2.5179299999999998</v>
      </c>
      <c r="AR43" s="7">
        <v>1.29952</v>
      </c>
      <c r="AS43" s="7">
        <v>2.0266199999999999</v>
      </c>
      <c r="AT43" s="7">
        <f>IF(AND(NOT('Basic Financial Statements'!FV42=""),NOT('Basic Financial Statements'!AI42="")),'Basic Financial Statements'!FV42/'Basic Financial Statements'!AI42,"")</f>
        <v>18.716986763560861</v>
      </c>
      <c r="AU43" s="7">
        <f>IF(AND(NOT('Basic Financial Statements'!FV42=""),NOT('Basic Financial Statements'!CY42="")),'Basic Financial Statements'!FV42/'Basic Financial Statements'!CY42,"")</f>
        <v>1.1987418592358403</v>
      </c>
    </row>
    <row r="44" spans="1:47">
      <c r="A44" s="7" t="str">
        <f t="shared" si="4"/>
        <v>NTTデータ</v>
      </c>
      <c r="B44" s="7" t="str">
        <f t="shared" si="4"/>
        <v>TSE:9613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5268011568497623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1108125636357399E-2</v>
      </c>
      <c r="H44" s="7">
        <v>4.8682999999999997E-2</v>
      </c>
      <c r="I44" s="7">
        <v>5.0436000000000002E-2</v>
      </c>
      <c r="J44" s="7"/>
      <c r="K44" s="7">
        <v>0.24720400000000001</v>
      </c>
      <c r="L44" s="7">
        <v>0.18293000000000001</v>
      </c>
      <c r="M44" s="7">
        <v>0.18282300000000001</v>
      </c>
      <c r="N44" s="7">
        <v>6.4272999999999997E-2</v>
      </c>
      <c r="O44" s="7">
        <v>6.4272999999999997E-2</v>
      </c>
      <c r="P44" s="7">
        <v>2.4829E-2</v>
      </c>
      <c r="Q44" s="7">
        <v>2.4333E-2</v>
      </c>
      <c r="R44" s="7">
        <v>2.4333E-2</v>
      </c>
      <c r="S44" s="7"/>
      <c r="T44" s="7">
        <v>0.85013000000000005</v>
      </c>
      <c r="U44" s="7">
        <v>3.7290399999999999</v>
      </c>
      <c r="V44" s="7">
        <v>4.7290999999999999</v>
      </c>
      <c r="W44" s="7">
        <v>34.593640000000001</v>
      </c>
      <c r="X44" s="7"/>
      <c r="Y44" s="7">
        <v>1.5419700000000001</v>
      </c>
      <c r="Z44" s="7">
        <v>1.29034</v>
      </c>
      <c r="AA44" s="7">
        <v>0.54283999999999999</v>
      </c>
      <c r="AB44" s="7">
        <v>77.392899999999997</v>
      </c>
      <c r="AC44" s="7">
        <v>10.57996</v>
      </c>
      <c r="AD44" s="7">
        <v>31.81016</v>
      </c>
      <c r="AE44" s="7">
        <v>56.162700000000001</v>
      </c>
      <c r="AF44" s="7"/>
      <c r="AG44" s="7">
        <v>59.440100000000001</v>
      </c>
      <c r="AH44" s="7">
        <v>37.280500000000004</v>
      </c>
      <c r="AI44" s="7">
        <v>53.387300000000003</v>
      </c>
      <c r="AJ44" s="7">
        <v>33.484200000000001</v>
      </c>
      <c r="AK44" s="7">
        <v>56.623899999999999</v>
      </c>
      <c r="AL44" s="7">
        <v>14.365489999999999</v>
      </c>
      <c r="AM44" s="7">
        <v>40.861910000000002</v>
      </c>
      <c r="AN44" s="7">
        <v>32.261519999999997</v>
      </c>
      <c r="AO44" s="7">
        <v>1.6624099999999999</v>
      </c>
      <c r="AP44" s="7">
        <v>0.94989000000000001</v>
      </c>
      <c r="AQ44" s="7">
        <v>2.1055899999999999</v>
      </c>
      <c r="AR44" s="7">
        <v>1.2031099999999999</v>
      </c>
      <c r="AS44" s="7">
        <v>2.0324499999999999</v>
      </c>
      <c r="AT44" s="7">
        <f>IF(AND(NOT('Basic Financial Statements'!FV43=""),NOT('Basic Financial Statements'!AI43="")),'Basic Financial Statements'!FV43/'Basic Financial Statements'!AI43,"")</f>
        <v>26.265837249726388</v>
      </c>
      <c r="AU44" s="7">
        <f>IF(AND(NOT('Basic Financial Statements'!FV43=""),NOT('Basic Financial Statements'!CY43="")),'Basic Financial Statements'!FV43/'Basic Financial Statements'!CY43,"")</f>
        <v>1.3471372438955935</v>
      </c>
    </row>
    <row r="45" spans="1:47">
      <c r="A45" s="7" t="str">
        <f t="shared" si="4"/>
        <v>NTTデータ</v>
      </c>
      <c r="B45" s="7" t="str">
        <f t="shared" si="4"/>
        <v>TSE:9613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8141446244218881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000397105497694E-2</v>
      </c>
      <c r="H45" s="7">
        <v>5.1436000000000003E-2</v>
      </c>
      <c r="I45" s="7">
        <v>6.9237999999999994E-2</v>
      </c>
      <c r="J45" s="7"/>
      <c r="K45" s="7">
        <v>0.24687500000000001</v>
      </c>
      <c r="L45" s="7">
        <v>0.18105199999999999</v>
      </c>
      <c r="M45" s="7">
        <v>0.17339599999999999</v>
      </c>
      <c r="N45" s="7">
        <v>6.5822000000000006E-2</v>
      </c>
      <c r="O45" s="7">
        <v>6.5822000000000006E-2</v>
      </c>
      <c r="P45" s="7">
        <v>3.4558999999999999E-2</v>
      </c>
      <c r="Q45" s="7">
        <v>3.3424000000000002E-2</v>
      </c>
      <c r="R45" s="7">
        <v>3.3424000000000002E-2</v>
      </c>
      <c r="S45" s="7"/>
      <c r="T45" s="7">
        <v>0.86819000000000002</v>
      </c>
      <c r="U45" s="7">
        <v>4.2053000000000003</v>
      </c>
      <c r="V45" s="7">
        <v>4.2121399999999998</v>
      </c>
      <c r="W45" s="7">
        <v>39.287750000000003</v>
      </c>
      <c r="X45" s="7"/>
      <c r="Y45" s="7">
        <v>1.5134099999999999</v>
      </c>
      <c r="Z45" s="7">
        <v>1.21689</v>
      </c>
      <c r="AA45" s="7">
        <v>0.40606999999999999</v>
      </c>
      <c r="AB45" s="7">
        <v>86.653919999999999</v>
      </c>
      <c r="AC45" s="7">
        <v>9.2903500000000001</v>
      </c>
      <c r="AD45" s="7">
        <v>32.503619999999998</v>
      </c>
      <c r="AE45" s="7">
        <v>63.440649999999998</v>
      </c>
      <c r="AF45" s="7"/>
      <c r="AG45" s="7">
        <v>55.299199999999999</v>
      </c>
      <c r="AH45" s="7">
        <v>35.608199999999997</v>
      </c>
      <c r="AI45" s="7">
        <v>42.757399999999997</v>
      </c>
      <c r="AJ45" s="7">
        <v>27.5322</v>
      </c>
      <c r="AK45" s="7">
        <v>55.113599999999998</v>
      </c>
      <c r="AL45" s="7">
        <v>15.45204</v>
      </c>
      <c r="AM45" s="7">
        <v>40.705370000000002</v>
      </c>
      <c r="AN45" s="7">
        <v>33.572850000000003</v>
      </c>
      <c r="AO45" s="7">
        <v>1.6759999999999999</v>
      </c>
      <c r="AP45" s="7">
        <v>0.99160999999999999</v>
      </c>
      <c r="AQ45" s="7">
        <v>2.03207</v>
      </c>
      <c r="AR45" s="7">
        <v>1.2022699999999999</v>
      </c>
      <c r="AS45" s="7">
        <v>2.0572499999999998</v>
      </c>
      <c r="AT45" s="7">
        <f>IF(AND(NOT('Basic Financial Statements'!FV44=""),NOT('Basic Financial Statements'!AI44="")),'Basic Financial Statements'!FV44/'Basic Financial Statements'!AI44,"")</f>
        <v>19.544105880784105</v>
      </c>
      <c r="AU45" s="7">
        <f>IF(AND(NOT('Basic Financial Statements'!FV44=""),NOT('Basic Financial Statements'!CY44="")),'Basic Financial Statements'!FV44/'Basic Financial Statements'!CY44,"")</f>
        <v>1.3501478554057043</v>
      </c>
    </row>
    <row r="46" spans="1:47">
      <c r="A46" s="7" t="str">
        <f t="shared" si="4"/>
        <v>NTTデータ</v>
      </c>
      <c r="B46" s="7" t="str">
        <f t="shared" si="4"/>
        <v>TSE:9613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991850040242681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5619822857532195E-2</v>
      </c>
      <c r="H46" s="7">
        <v>3.5916999999999998E-2</v>
      </c>
      <c r="I46" s="7">
        <v>3.5067000000000001E-2</v>
      </c>
      <c r="J46" s="7"/>
      <c r="K46" s="7">
        <v>0.232598</v>
      </c>
      <c r="L46" s="7">
        <v>0.18602399999999999</v>
      </c>
      <c r="M46" s="7">
        <v>0.14927000000000001</v>
      </c>
      <c r="N46" s="7">
        <v>4.6573000000000003E-2</v>
      </c>
      <c r="O46" s="7">
        <v>4.6573000000000003E-2</v>
      </c>
      <c r="P46" s="7">
        <v>1.8679999999999999E-2</v>
      </c>
      <c r="Q46" s="7">
        <v>1.7329000000000001E-2</v>
      </c>
      <c r="R46" s="7">
        <v>1.7329000000000001E-2</v>
      </c>
      <c r="S46" s="7"/>
      <c r="T46" s="7">
        <v>0.83613000000000004</v>
      </c>
      <c r="U46" s="7">
        <v>4.4067800000000004</v>
      </c>
      <c r="V46" s="7">
        <v>3.8993899999999999</v>
      </c>
      <c r="W46" s="7">
        <v>44.117010000000001</v>
      </c>
      <c r="X46" s="7"/>
      <c r="Y46" s="7">
        <v>1.4717100000000001</v>
      </c>
      <c r="Z46" s="7">
        <v>1.1934899999999999</v>
      </c>
      <c r="AA46" s="7">
        <v>0.51576</v>
      </c>
      <c r="AB46" s="7">
        <v>93.604249999999993</v>
      </c>
      <c r="AC46" s="7">
        <v>8.2730899999999998</v>
      </c>
      <c r="AD46" s="7">
        <v>33.68038</v>
      </c>
      <c r="AE46" s="7">
        <v>68.196969999999993</v>
      </c>
      <c r="AF46" s="7"/>
      <c r="AG46" s="7">
        <v>57.152099999999997</v>
      </c>
      <c r="AH46" s="7">
        <v>36.3673</v>
      </c>
      <c r="AI46" s="7">
        <v>47.524700000000003</v>
      </c>
      <c r="AJ46" s="7">
        <v>30.241199999999999</v>
      </c>
      <c r="AK46" s="7">
        <v>57.997500000000002</v>
      </c>
      <c r="AL46" s="7">
        <v>11.932130000000001</v>
      </c>
      <c r="AM46" s="7">
        <v>38.243279999999999</v>
      </c>
      <c r="AN46" s="7">
        <v>24.74128</v>
      </c>
      <c r="AO46" s="7">
        <v>2.0224500000000001</v>
      </c>
      <c r="AP46" s="7">
        <v>1.1129599999999999</v>
      </c>
      <c r="AQ46" s="7">
        <v>3.12616</v>
      </c>
      <c r="AR46" s="7">
        <v>1.72034</v>
      </c>
      <c r="AS46" s="7">
        <v>1.9982500000000001</v>
      </c>
      <c r="AT46" s="7">
        <f>IF(AND(NOT('Basic Financial Statements'!FV45=""),NOT('Basic Financial Statements'!AI45="")),'Basic Financial Statements'!FV45/'Basic Financial Statements'!AI45,"")</f>
        <v>44.86346253435844</v>
      </c>
      <c r="AU46" s="7">
        <f>IF(AND(NOT('Basic Financial Statements'!FV45=""),NOT('Basic Financial Statements'!CY45="")),'Basic Financial Statements'!FV45/'Basic Financial Statements'!CY45,"")</f>
        <v>1.6639616265995689</v>
      </c>
    </row>
    <row r="47" spans="1:47">
      <c r="A47" s="7" t="str">
        <f t="shared" si="4"/>
        <v>NTTデータ</v>
      </c>
      <c r="B47" s="7" t="str">
        <f t="shared" si="4"/>
        <v>TSE:9613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9052928779709043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9117638267387882E-2</v>
      </c>
      <c r="H47" s="7">
        <v>4.4483000000000002E-2</v>
      </c>
      <c r="I47" s="7">
        <v>4.4325999999999997E-2</v>
      </c>
      <c r="J47" s="7"/>
      <c r="K47" s="7">
        <v>0.24110799999999999</v>
      </c>
      <c r="L47" s="7">
        <v>0.18553500000000001</v>
      </c>
      <c r="M47" s="7">
        <v>0.15273700000000001</v>
      </c>
      <c r="N47" s="7">
        <v>5.5572000000000003E-2</v>
      </c>
      <c r="O47" s="7">
        <v>5.5572000000000003E-2</v>
      </c>
      <c r="P47" s="7">
        <v>2.2210000000000001E-2</v>
      </c>
      <c r="Q47" s="7">
        <v>2.1260999999999999E-2</v>
      </c>
      <c r="R47" s="7">
        <v>2.1260999999999999E-2</v>
      </c>
      <c r="S47" s="7"/>
      <c r="T47" s="7">
        <v>0.86075000000000002</v>
      </c>
      <c r="U47" s="7">
        <v>4.8330700000000002</v>
      </c>
      <c r="V47" s="7">
        <v>4.0790899999999999</v>
      </c>
      <c r="W47" s="7">
        <v>41.580970000000001</v>
      </c>
      <c r="X47" s="7"/>
      <c r="Y47" s="7">
        <v>1.6104000000000001</v>
      </c>
      <c r="Z47" s="7">
        <v>1.34216</v>
      </c>
      <c r="AA47" s="7">
        <v>0.38344</v>
      </c>
      <c r="AB47" s="7">
        <v>89.48048</v>
      </c>
      <c r="AC47" s="7">
        <v>8.7778899999999993</v>
      </c>
      <c r="AD47" s="7">
        <v>31.826540000000001</v>
      </c>
      <c r="AE47" s="7">
        <v>66.431830000000005</v>
      </c>
      <c r="AF47" s="7"/>
      <c r="AG47" s="7">
        <v>54.468699999999998</v>
      </c>
      <c r="AH47" s="7">
        <v>35.261899999999997</v>
      </c>
      <c r="AI47" s="7">
        <v>43.352600000000002</v>
      </c>
      <c r="AJ47" s="7">
        <v>28.0656</v>
      </c>
      <c r="AK47" s="7">
        <v>55.771999999999998</v>
      </c>
      <c r="AL47" s="7">
        <v>14.53044</v>
      </c>
      <c r="AM47" s="7">
        <v>39.93618</v>
      </c>
      <c r="AN47" s="7">
        <v>29.053789999999999</v>
      </c>
      <c r="AO47" s="7">
        <v>1.9017200000000001</v>
      </c>
      <c r="AP47" s="7">
        <v>0.76424999999999998</v>
      </c>
      <c r="AQ47" s="7">
        <v>2.6140300000000001</v>
      </c>
      <c r="AR47" s="7">
        <v>1.0505</v>
      </c>
      <c r="AS47" s="7">
        <v>2.1755800000000001</v>
      </c>
      <c r="AT47" s="7">
        <f>IF(AND(NOT('Basic Financial Statements'!FV46=""),NOT('Basic Financial Statements'!AI46="")),'Basic Financial Statements'!FV46/'Basic Financial Statements'!AI46,"")</f>
        <v>43.689767109416877</v>
      </c>
      <c r="AU47" s="7">
        <f>IF(AND(NOT('Basic Financial Statements'!FV46=""),NOT('Basic Financial Statements'!CY46="")),'Basic Financial Statements'!FV46/'Basic Financial Statements'!CY46,"")</f>
        <v>1.8966105704899721</v>
      </c>
    </row>
    <row r="48" spans="1:47">
      <c r="A48" s="7" t="str">
        <f t="shared" si="4"/>
        <v>NTTデータ</v>
      </c>
      <c r="B48" s="7" t="str">
        <f t="shared" si="4"/>
        <v>TSE:9613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6433667213661325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5531484411738194E-2</v>
      </c>
      <c r="H48" s="7">
        <v>5.2123000000000003E-2</v>
      </c>
      <c r="I48" s="7">
        <v>8.3693000000000004E-2</v>
      </c>
      <c r="J48" s="7"/>
      <c r="K48" s="7">
        <v>0.24651799999999999</v>
      </c>
      <c r="L48" s="7">
        <v>0.18404599999999999</v>
      </c>
      <c r="M48" s="7">
        <v>0.15409400000000001</v>
      </c>
      <c r="N48" s="7">
        <v>6.2472E-2</v>
      </c>
      <c r="O48" s="7">
        <v>6.2472E-2</v>
      </c>
      <c r="P48" s="7">
        <v>4.0517999999999998E-2</v>
      </c>
      <c r="Q48" s="7">
        <v>3.9241999999999999E-2</v>
      </c>
      <c r="R48" s="7">
        <v>3.9241999999999999E-2</v>
      </c>
      <c r="S48" s="7"/>
      <c r="T48" s="7">
        <v>0.87690999999999997</v>
      </c>
      <c r="U48" s="7">
        <v>5.2475300000000002</v>
      </c>
      <c r="V48" s="7">
        <v>4.0575799999999997</v>
      </c>
      <c r="W48" s="7">
        <v>41.097529999999999</v>
      </c>
      <c r="X48" s="7"/>
      <c r="Y48" s="7">
        <v>1.5685199999999999</v>
      </c>
      <c r="Z48" s="7">
        <v>1.3236699999999999</v>
      </c>
      <c r="AA48" s="7">
        <v>0.43321999999999999</v>
      </c>
      <c r="AB48" s="7">
        <v>90.201430000000002</v>
      </c>
      <c r="AC48" s="7">
        <v>8.9055099999999996</v>
      </c>
      <c r="AD48" s="7">
        <v>34.102049999999998</v>
      </c>
      <c r="AE48" s="7">
        <v>65.004890000000003</v>
      </c>
      <c r="AF48" s="7"/>
      <c r="AG48" s="7">
        <v>51.751300000000001</v>
      </c>
      <c r="AH48" s="7">
        <v>34.102699999999999</v>
      </c>
      <c r="AI48" s="7">
        <v>41.298299999999998</v>
      </c>
      <c r="AJ48" s="7">
        <v>27.214400000000001</v>
      </c>
      <c r="AK48" s="7">
        <v>58.411900000000003</v>
      </c>
      <c r="AL48" s="7">
        <v>18.369630000000001</v>
      </c>
      <c r="AM48" s="7">
        <v>45.31082</v>
      </c>
      <c r="AN48" s="7">
        <v>36.672800000000002</v>
      </c>
      <c r="AO48" s="7">
        <v>1.6089599999999999</v>
      </c>
      <c r="AP48" s="7">
        <v>0.41891</v>
      </c>
      <c r="AQ48" s="7">
        <v>1.98794</v>
      </c>
      <c r="AR48" s="7">
        <v>0.51758000000000004</v>
      </c>
      <c r="AS48" s="7">
        <v>2.4653999999999998</v>
      </c>
      <c r="AT48" s="7">
        <f>IF(AND(NOT('Basic Financial Statements'!FV47=""),NOT('Basic Financial Statements'!AI47="")),'Basic Financial Statements'!FV47/'Basic Financial Statements'!AI47,"")</f>
        <v>24.220198072103187</v>
      </c>
      <c r="AU48" s="7">
        <f>IF(AND(NOT('Basic Financial Statements'!FV47=""),NOT('Basic Financial Statements'!CY47="")),'Basic Financial Statements'!FV47/'Basic Financial Statements'!CY47,"")</f>
        <v>2.1390300019030701</v>
      </c>
    </row>
    <row r="49" spans="1:47">
      <c r="A49" s="7" t="str">
        <f t="shared" si="4"/>
        <v>NTTデータ</v>
      </c>
      <c r="B49" s="7" t="str">
        <f t="shared" si="4"/>
        <v>TSE:9613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869511282675413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3459759987966187E-2</v>
      </c>
      <c r="H49" s="7">
        <v>5.5247999999999998E-2</v>
      </c>
      <c r="I49" s="7">
        <v>8.5328000000000001E-2</v>
      </c>
      <c r="J49" s="7"/>
      <c r="K49" s="7">
        <v>0.25332100000000002</v>
      </c>
      <c r="L49" s="7">
        <v>0.185724</v>
      </c>
      <c r="M49" s="7">
        <v>0.15679999999999999</v>
      </c>
      <c r="N49" s="7">
        <v>6.7597000000000004E-2</v>
      </c>
      <c r="O49" s="7">
        <v>6.7597000000000004E-2</v>
      </c>
      <c r="P49" s="7">
        <v>3.9544999999999997E-2</v>
      </c>
      <c r="Q49" s="7">
        <v>3.7914000000000003E-2</v>
      </c>
      <c r="R49" s="7">
        <v>3.7914000000000003E-2</v>
      </c>
      <c r="S49" s="7"/>
      <c r="T49" s="7">
        <v>0.84611000000000003</v>
      </c>
      <c r="U49" s="7">
        <v>5.2544199999999996</v>
      </c>
      <c r="V49" s="7">
        <v>3.8854799999999998</v>
      </c>
      <c r="W49" s="7">
        <v>44.69397</v>
      </c>
      <c r="X49" s="7"/>
      <c r="Y49" s="7">
        <v>1.0730500000000001</v>
      </c>
      <c r="Z49" s="7">
        <v>0.89961999999999998</v>
      </c>
      <c r="AA49" s="7">
        <v>0.28639999999999999</v>
      </c>
      <c r="AB49" s="7">
        <v>93.939319999999995</v>
      </c>
      <c r="AC49" s="7">
        <v>8.1665100000000006</v>
      </c>
      <c r="AD49" s="7">
        <v>36.571910000000003</v>
      </c>
      <c r="AE49" s="7">
        <v>65.533929999999998</v>
      </c>
      <c r="AF49" s="7"/>
      <c r="AG49" s="7">
        <v>77.722999999999999</v>
      </c>
      <c r="AH49" s="7">
        <v>43.732599999999998</v>
      </c>
      <c r="AI49" s="7">
        <v>39.588700000000003</v>
      </c>
      <c r="AJ49" s="7">
        <v>22.275500000000001</v>
      </c>
      <c r="AK49" s="7">
        <v>62.848300000000002</v>
      </c>
      <c r="AL49" s="7">
        <v>21.800070000000002</v>
      </c>
      <c r="AM49" s="7">
        <v>50.568129999999996</v>
      </c>
      <c r="AN49" s="7">
        <v>38.069809999999997</v>
      </c>
      <c r="AO49" s="7">
        <v>2.3755000000000002</v>
      </c>
      <c r="AP49" s="7">
        <v>1.3721300000000001</v>
      </c>
      <c r="AQ49" s="7">
        <v>3.1553800000000001</v>
      </c>
      <c r="AR49" s="7">
        <v>1.8226</v>
      </c>
      <c r="AS49" s="7">
        <v>1.9400500000000001</v>
      </c>
      <c r="AT49" s="7">
        <f>IF(AND(NOT('Basic Financial Statements'!FV48=""),NOT('Basic Financial Statements'!AI48="")),'Basic Financial Statements'!FV48/'Basic Financial Statements'!AI48,"")</f>
        <v>21.617542836624775</v>
      </c>
      <c r="AU49" s="7">
        <f>IF(AND(NOT('Basic Financial Statements'!FV48=""),NOT('Basic Financial Statements'!CY48="")),'Basic Financial Statements'!FV48/'Basic Financial Statements'!CY48,"")</f>
        <v>1.8543102829218945</v>
      </c>
    </row>
    <row r="50" spans="1:47">
      <c r="A50" s="7" t="str">
        <f t="shared" si="4"/>
        <v>NTTデータ</v>
      </c>
      <c r="B50" s="7" t="str">
        <f t="shared" si="4"/>
        <v>TSE:9613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5.7075205086677676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7462886147189829E-2</v>
      </c>
      <c r="H50" s="7">
        <v>5.3046000000000003E-2</v>
      </c>
      <c r="I50" s="7">
        <v>7.1265999999999996E-2</v>
      </c>
      <c r="J50" s="7"/>
      <c r="K50" s="7">
        <v>0.247699</v>
      </c>
      <c r="L50" s="7">
        <v>0.189356</v>
      </c>
      <c r="M50" s="7">
        <v>0.14665</v>
      </c>
      <c r="N50" s="7">
        <v>7.1063000000000001E-2</v>
      </c>
      <c r="O50" s="7">
        <v>5.8342999999999999E-2</v>
      </c>
      <c r="P50" s="7">
        <v>2.8985E-2</v>
      </c>
      <c r="Q50" s="7">
        <v>2.7476E-2</v>
      </c>
      <c r="R50" s="7">
        <v>2.7476E-2</v>
      </c>
      <c r="S50" s="7"/>
      <c r="T50" s="7">
        <v>0.94747000000000003</v>
      </c>
      <c r="U50" s="7">
        <v>5.7437300000000002</v>
      </c>
      <c r="V50" s="7">
        <v>4.2145400000000004</v>
      </c>
      <c r="W50" s="7">
        <v>44.013069999999999</v>
      </c>
      <c r="X50" s="7"/>
      <c r="Y50" s="7">
        <v>1.32952</v>
      </c>
      <c r="Z50" s="7">
        <v>1.0944199999999999</v>
      </c>
      <c r="AA50" s="7">
        <v>0.34878999999999999</v>
      </c>
      <c r="AB50" s="7">
        <v>86.604650000000007</v>
      </c>
      <c r="AC50" s="7">
        <v>8.2927999999999997</v>
      </c>
      <c r="AD50" s="7">
        <v>32.318930000000002</v>
      </c>
      <c r="AE50" s="7">
        <v>62.578519999999997</v>
      </c>
      <c r="AF50" s="7"/>
      <c r="AG50" s="7">
        <v>65.174099999999996</v>
      </c>
      <c r="AH50" s="7">
        <v>39.457799999999999</v>
      </c>
      <c r="AI50" s="7">
        <v>53.962600000000002</v>
      </c>
      <c r="AJ50" s="7">
        <v>32.670099999999998</v>
      </c>
      <c r="AK50" s="7">
        <v>61.112200000000001</v>
      </c>
      <c r="AL50" s="7">
        <v>20.413650000000001</v>
      </c>
      <c r="AM50" s="7">
        <v>51.311019999999999</v>
      </c>
      <c r="AN50" s="7">
        <v>34.906129999999997</v>
      </c>
      <c r="AO50" s="7">
        <v>1.82385</v>
      </c>
      <c r="AP50" s="7">
        <v>1.17675</v>
      </c>
      <c r="AQ50" s="7">
        <v>2.681</v>
      </c>
      <c r="AR50" s="7">
        <v>1.7297899999999999</v>
      </c>
      <c r="AS50" s="7">
        <v>2.3324099999999999</v>
      </c>
      <c r="AT50" s="7">
        <f>IF(AND(NOT('Basic Financial Statements'!FV49=""),NOT('Basic Financial Statements'!AI49="")),'Basic Financial Statements'!FV49/'Basic Financial Statements'!AI49,"")</f>
        <v>25.871053191454692</v>
      </c>
      <c r="AU50" s="7">
        <f>IF(AND(NOT('Basic Financial Statements'!FV49=""),NOT('Basic Financial Statements'!CY49="")),'Basic Financial Statements'!FV49/'Basic Financial Statements'!CY49,"")</f>
        <v>1.9039559747582921</v>
      </c>
    </row>
    <row r="51" spans="1:47">
      <c r="A51" s="7" t="str">
        <f t="shared" si="4"/>
        <v>NTTデータ</v>
      </c>
      <c r="B51" s="7" t="str">
        <f t="shared" si="4"/>
        <v>TSE:9613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4674325988002143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1484912232431677E-2</v>
      </c>
      <c r="H51" s="7">
        <v>6.1580000000000003E-2</v>
      </c>
      <c r="I51" s="7">
        <v>0.10641</v>
      </c>
      <c r="J51" s="7"/>
      <c r="K51" s="7">
        <v>0.251886</v>
      </c>
      <c r="L51" s="7">
        <v>0.183614</v>
      </c>
      <c r="M51" s="7">
        <v>0.141316</v>
      </c>
      <c r="N51" s="7">
        <v>6.8271999999999999E-2</v>
      </c>
      <c r="O51" s="7">
        <v>6.8271999999999999E-2</v>
      </c>
      <c r="P51" s="7">
        <v>4.5157000000000003E-2</v>
      </c>
      <c r="Q51" s="7">
        <v>4.3268000000000001E-2</v>
      </c>
      <c r="R51" s="7">
        <v>4.3268000000000001E-2</v>
      </c>
      <c r="S51" s="7"/>
      <c r="T51" s="7">
        <v>0.91866999999999999</v>
      </c>
      <c r="U51" s="7">
        <v>5.8788799999999997</v>
      </c>
      <c r="V51" s="7">
        <v>4.0176299999999996</v>
      </c>
      <c r="W51" s="7">
        <v>57.338459999999998</v>
      </c>
      <c r="X51" s="7"/>
      <c r="Y51" s="7">
        <v>1.1929399999999999</v>
      </c>
      <c r="Z51" s="7">
        <v>0.97989000000000004</v>
      </c>
      <c r="AA51" s="7">
        <v>0.29626999999999998</v>
      </c>
      <c r="AB51" s="7">
        <v>90.849230000000006</v>
      </c>
      <c r="AC51" s="7">
        <v>6.3655999999999997</v>
      </c>
      <c r="AD51" s="7">
        <v>57.792279999999998</v>
      </c>
      <c r="AE51" s="7">
        <v>39.422559999999997</v>
      </c>
      <c r="AF51" s="7"/>
      <c r="AG51" s="7">
        <v>61.700699999999998</v>
      </c>
      <c r="AH51" s="7">
        <v>38.157299999999999</v>
      </c>
      <c r="AI51" s="7">
        <v>47.431800000000003</v>
      </c>
      <c r="AJ51" s="7">
        <v>29.333100000000002</v>
      </c>
      <c r="AK51" s="7">
        <v>60.953699999999998</v>
      </c>
      <c r="AL51" s="7">
        <v>31.502880000000001</v>
      </c>
      <c r="AM51" s="7">
        <v>65.206869999999995</v>
      </c>
      <c r="AN51" s="7">
        <v>26.822140000000001</v>
      </c>
      <c r="AO51" s="7">
        <v>1.9510000000000001</v>
      </c>
      <c r="AP51" s="7">
        <v>1.12907</v>
      </c>
      <c r="AQ51" s="7">
        <v>4.7430500000000002</v>
      </c>
      <c r="AR51" s="7">
        <v>2.7448700000000001</v>
      </c>
      <c r="AS51" s="7">
        <v>2.2142200000000001</v>
      </c>
      <c r="AT51" s="7">
        <f>IF(AND(NOT('Basic Financial Statements'!FV50=""),NOT('Basic Financial Statements'!AI50="")),'Basic Financial Statements'!FV50/'Basic Financial Statements'!AI50,"")</f>
        <v>17.526931716101696</v>
      </c>
      <c r="AU51" s="7">
        <f>IF(AND(NOT('Basic Financial Statements'!FV50=""),NOT('Basic Financial Statements'!CY50="")),'Basic Financial Statements'!FV50/'Basic Financial Statements'!CY50,"")</f>
        <v>1.8499647674487694</v>
      </c>
    </row>
    <row r="52" spans="1:47">
      <c r="A52" s="7" t="str">
        <f>Assumptions!C6</f>
        <v>野村総研</v>
      </c>
      <c r="B52" s="7" t="str">
        <f>Assumptions!B6</f>
        <v>TSE:4307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12572700000000001</v>
      </c>
      <c r="I52" s="7">
        <v>0.13294700000000001</v>
      </c>
      <c r="J52" s="7"/>
      <c r="K52" s="7">
        <v>0.30311199999999999</v>
      </c>
      <c r="L52" s="7">
        <v>0.13489100000000001</v>
      </c>
      <c r="M52" s="7">
        <v>0.20211200000000001</v>
      </c>
      <c r="N52" s="7">
        <v>0.15385799999999999</v>
      </c>
      <c r="O52" s="7">
        <v>0.15385799999999999</v>
      </c>
      <c r="P52" s="7">
        <v>8.2263000000000003E-2</v>
      </c>
      <c r="Q52" s="7">
        <v>8.2263000000000003E-2</v>
      </c>
      <c r="R52" s="7">
        <v>8.2263000000000003E-2</v>
      </c>
      <c r="S52" s="7"/>
      <c r="T52" s="7">
        <v>0.93279000000000001</v>
      </c>
      <c r="U52" s="7">
        <v>6.3546300000000002</v>
      </c>
      <c r="V52" s="7">
        <v>4.6265299999999998</v>
      </c>
      <c r="W52" s="7">
        <v>1053.1434899999999</v>
      </c>
      <c r="X52" s="7"/>
      <c r="Y52" s="7">
        <v>2.5529899999999999</v>
      </c>
      <c r="Z52" s="7">
        <v>2.43432</v>
      </c>
      <c r="AA52" s="7">
        <v>0.42532999999999999</v>
      </c>
      <c r="AB52" s="7">
        <v>79.108699999999999</v>
      </c>
      <c r="AC52" s="7">
        <v>0.34733000000000003</v>
      </c>
      <c r="AD52" s="7">
        <v>61.943669999999997</v>
      </c>
      <c r="AE52" s="7">
        <v>17.512370000000001</v>
      </c>
      <c r="AF52" s="7"/>
      <c r="AG52" s="7">
        <v>24.110800000000001</v>
      </c>
      <c r="AH52" s="7">
        <v>19.4268</v>
      </c>
      <c r="AI52" s="7">
        <v>24.110800000000001</v>
      </c>
      <c r="AJ52" s="7">
        <v>19.4268</v>
      </c>
      <c r="AK52" s="7">
        <v>42.787999999999997</v>
      </c>
      <c r="AL52" s="7" t="e">
        <v>#N/A</v>
      </c>
      <c r="AM52" s="7" t="e">
        <v>#N/A</v>
      </c>
      <c r="AN52" s="7" t="e">
        <v>#N/A</v>
      </c>
      <c r="AO52" s="7">
        <v>0.72270000000000001</v>
      </c>
      <c r="AP52" s="7" t="e">
        <v>#N/A</v>
      </c>
      <c r="AQ52" s="7">
        <v>1.04596</v>
      </c>
      <c r="AR52" s="7" t="e">
        <v>#N/A</v>
      </c>
      <c r="AS52" s="7">
        <v>5.4391499999999997</v>
      </c>
      <c r="AT52" s="7">
        <f>IF(AND(NOT('Basic Financial Statements'!FV51=""),NOT('Basic Financial Statements'!AI51="")),'Basic Financial Statements'!FV51/'Basic Financial Statements'!AI51,"")</f>
        <v>18.859975011009308</v>
      </c>
      <c r="AU52" s="7">
        <f>IF(AND(NOT('Basic Financial Statements'!FV51=""),NOT('Basic Financial Statements'!CY51="")),'Basic Financial Statements'!FV51/'Basic Financial Statements'!CY51,"")</f>
        <v>2.5610122170300391</v>
      </c>
    </row>
    <row r="53" spans="1:47">
      <c r="A53" s="7" t="str">
        <f t="shared" ref="A53:B63" si="5">A52</f>
        <v>野村総研</v>
      </c>
      <c r="B53" s="7" t="str">
        <f t="shared" si="5"/>
        <v>TSE:4307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14387377359701173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6.8382863694566032E-2</v>
      </c>
      <c r="H53" s="7">
        <v>0.120922</v>
      </c>
      <c r="I53" s="7">
        <v>0.118756</v>
      </c>
      <c r="J53" s="7"/>
      <c r="K53" s="7">
        <v>0.29426000000000002</v>
      </c>
      <c r="L53" s="7">
        <v>0.13656799999999999</v>
      </c>
      <c r="M53" s="7">
        <v>0.20650499999999999</v>
      </c>
      <c r="N53" s="7">
        <v>0.14566599999999999</v>
      </c>
      <c r="O53" s="7">
        <v>0.14566599999999999</v>
      </c>
      <c r="P53" s="7">
        <v>7.1826000000000001E-2</v>
      </c>
      <c r="Q53" s="7">
        <v>7.1826000000000001E-2</v>
      </c>
      <c r="R53" s="7">
        <v>7.1826000000000001E-2</v>
      </c>
      <c r="S53" s="7"/>
      <c r="T53" s="7">
        <v>0.95204999999999995</v>
      </c>
      <c r="U53" s="7">
        <v>5.8576100000000002</v>
      </c>
      <c r="V53" s="7">
        <v>4.3500199999999998</v>
      </c>
      <c r="W53" s="7">
        <v>1163.5458900000001</v>
      </c>
      <c r="X53" s="7"/>
      <c r="Y53" s="7">
        <v>1.75038</v>
      </c>
      <c r="Z53" s="7">
        <v>1.59762</v>
      </c>
      <c r="AA53" s="7">
        <v>0.65947999999999996</v>
      </c>
      <c r="AB53" s="7">
        <v>83.907300000000006</v>
      </c>
      <c r="AC53" s="7">
        <v>0.31353999999999999</v>
      </c>
      <c r="AD53" s="7">
        <v>56.11985</v>
      </c>
      <c r="AE53" s="7">
        <v>28.100989999999999</v>
      </c>
      <c r="AF53" s="7"/>
      <c r="AG53" s="7">
        <v>24.8537</v>
      </c>
      <c r="AH53" s="7">
        <v>19.906199999999998</v>
      </c>
      <c r="AI53" s="7">
        <v>24.5349</v>
      </c>
      <c r="AJ53" s="7">
        <v>19.6509</v>
      </c>
      <c r="AK53" s="7">
        <v>42.038400000000003</v>
      </c>
      <c r="AL53" s="7">
        <v>3824.07692</v>
      </c>
      <c r="AM53" s="7">
        <v>5421.2307700000001</v>
      </c>
      <c r="AN53" s="7">
        <v>4336.2307700000001</v>
      </c>
      <c r="AO53" s="7">
        <v>0.72458999999999996</v>
      </c>
      <c r="AP53" s="7">
        <v>0.23780999999999999</v>
      </c>
      <c r="AQ53" s="7">
        <v>0.90588999999999997</v>
      </c>
      <c r="AR53" s="7">
        <v>0.29731999999999997</v>
      </c>
      <c r="AS53" s="7">
        <v>4.1749900000000002</v>
      </c>
      <c r="AT53" s="7">
        <f>IF(AND(NOT('Basic Financial Statements'!FV52=""),NOT('Basic Financial Statements'!AI52="")),'Basic Financial Statements'!FV52/'Basic Financial Statements'!AI52,"")</f>
        <v>12.141058666829846</v>
      </c>
      <c r="AU53" s="7">
        <f>IF(AND(NOT('Basic Financial Statements'!FV52=""),NOT('Basic Financial Statements'!CY52="")),'Basic Financial Statements'!FV52/'Basic Financial Statements'!CY52,"")</f>
        <v>1.4484818466315594</v>
      </c>
    </row>
    <row r="54" spans="1:47">
      <c r="A54" s="7" t="str">
        <f t="shared" si="5"/>
        <v>野村総研</v>
      </c>
      <c r="B54" s="7" t="str">
        <f t="shared" si="5"/>
        <v>TSE:4307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1546621532203578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6.0881375765300789E-2</v>
      </c>
      <c r="H54" s="7">
        <v>9.4989000000000004E-2</v>
      </c>
      <c r="I54" s="7">
        <v>0.102684</v>
      </c>
      <c r="J54" s="7"/>
      <c r="K54" s="7">
        <v>0.27460000000000001</v>
      </c>
      <c r="L54" s="7">
        <v>0.145734</v>
      </c>
      <c r="M54" s="7">
        <v>0.209647</v>
      </c>
      <c r="N54" s="7">
        <v>0.11835</v>
      </c>
      <c r="O54" s="7">
        <v>0.11835</v>
      </c>
      <c r="P54" s="7">
        <v>6.4530000000000004E-2</v>
      </c>
      <c r="Q54" s="7">
        <v>6.4542000000000002E-2</v>
      </c>
      <c r="R54" s="7">
        <v>6.4542000000000002E-2</v>
      </c>
      <c r="S54" s="7"/>
      <c r="T54" s="7">
        <v>0.94345000000000001</v>
      </c>
      <c r="U54" s="7">
        <v>5.7767499999999998</v>
      </c>
      <c r="V54" s="7">
        <v>4.6536799999999996</v>
      </c>
      <c r="W54" s="7">
        <v>715.11499000000003</v>
      </c>
      <c r="X54" s="7"/>
      <c r="Y54" s="7">
        <v>2.0499100000000001</v>
      </c>
      <c r="Z54" s="7">
        <v>1.9010199999999999</v>
      </c>
      <c r="AA54" s="7">
        <v>0.86404999999999998</v>
      </c>
      <c r="AB54" s="7">
        <v>78.432299999999998</v>
      </c>
      <c r="AC54" s="7">
        <v>0.51027</v>
      </c>
      <c r="AD54" s="7">
        <v>43.006489999999999</v>
      </c>
      <c r="AE54" s="7">
        <v>35.936079999999997</v>
      </c>
      <c r="AF54" s="7"/>
      <c r="AG54" s="7">
        <v>22.9834</v>
      </c>
      <c r="AH54" s="7">
        <v>18.688199999999998</v>
      </c>
      <c r="AI54" s="7">
        <v>22.850300000000001</v>
      </c>
      <c r="AJ54" s="7">
        <v>18.579999999999998</v>
      </c>
      <c r="AK54" s="7">
        <v>39.39</v>
      </c>
      <c r="AL54" s="7">
        <v>3082.8461499999999</v>
      </c>
      <c r="AM54" s="7">
        <v>5461</v>
      </c>
      <c r="AN54" s="7">
        <v>4499.5384599999998</v>
      </c>
      <c r="AO54" s="7">
        <v>0.71299999999999997</v>
      </c>
      <c r="AP54" s="7" t="e">
        <v>#N/A</v>
      </c>
      <c r="AQ54" s="7">
        <v>0.86534999999999995</v>
      </c>
      <c r="AR54" s="7" t="e">
        <v>#N/A</v>
      </c>
      <c r="AS54" s="7">
        <v>4.1132299999999997</v>
      </c>
      <c r="AT54" s="7">
        <f>IF(AND(NOT('Basic Financial Statements'!FV53=""),NOT('Basic Financial Statements'!AI53="")),'Basic Financial Statements'!FV53/'Basic Financial Statements'!AI53,"")</f>
        <v>18.96947713069742</v>
      </c>
      <c r="AU54" s="7">
        <f>IF(AND(NOT('Basic Financial Statements'!FV53=""),NOT('Basic Financial Statements'!CY53="")),'Basic Financial Statements'!FV53/'Basic Financial Statements'!CY53,"")</f>
        <v>1.8822442945687861</v>
      </c>
    </row>
    <row r="55" spans="1:47">
      <c r="A55" s="7" t="str">
        <f t="shared" si="5"/>
        <v>野村総研</v>
      </c>
      <c r="B55" s="7" t="str">
        <f t="shared" si="5"/>
        <v>TSE:4307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0764580623378231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6.2388939482190632E-2</v>
      </c>
      <c r="H55" s="7">
        <v>8.5125000000000006E-2</v>
      </c>
      <c r="I55" s="7">
        <v>0.10276</v>
      </c>
      <c r="J55" s="7"/>
      <c r="K55" s="7">
        <v>0.28562799999999999</v>
      </c>
      <c r="L55" s="7">
        <v>0.15695200000000001</v>
      </c>
      <c r="M55" s="7">
        <v>0.211728</v>
      </c>
      <c r="N55" s="7">
        <v>0.117755</v>
      </c>
      <c r="O55" s="7">
        <v>0.117755</v>
      </c>
      <c r="P55" s="7">
        <v>7.1063000000000001E-2</v>
      </c>
      <c r="Q55" s="7">
        <v>7.1056999999999995E-2</v>
      </c>
      <c r="R55" s="7">
        <v>7.1056999999999995E-2</v>
      </c>
      <c r="S55" s="7"/>
      <c r="T55" s="7">
        <v>0.87794000000000005</v>
      </c>
      <c r="U55" s="7">
        <v>5.5585100000000001</v>
      </c>
      <c r="V55" s="7">
        <v>4.6892800000000001</v>
      </c>
      <c r="W55" s="7">
        <v>677.67442000000005</v>
      </c>
      <c r="X55" s="7"/>
      <c r="Y55" s="7">
        <v>2.60555</v>
      </c>
      <c r="Z55" s="7">
        <v>2.45946</v>
      </c>
      <c r="AA55" s="7">
        <v>0.71564000000000005</v>
      </c>
      <c r="AB55" s="7">
        <v>77.836979999999997</v>
      </c>
      <c r="AC55" s="7">
        <v>0.53837999999999997</v>
      </c>
      <c r="AD55" s="7">
        <v>36.53687</v>
      </c>
      <c r="AE55" s="7">
        <v>41.83849</v>
      </c>
      <c r="AF55" s="7"/>
      <c r="AG55" s="7">
        <v>26.979099999999999</v>
      </c>
      <c r="AH55" s="7">
        <v>21.2468</v>
      </c>
      <c r="AI55" s="7">
        <v>25.7544</v>
      </c>
      <c r="AJ55" s="7">
        <v>20.282299999999999</v>
      </c>
      <c r="AK55" s="7">
        <v>39.195999999999998</v>
      </c>
      <c r="AL55" s="7">
        <v>4803.375</v>
      </c>
      <c r="AM55" s="7">
        <v>8636.625</v>
      </c>
      <c r="AN55" s="7">
        <v>7441</v>
      </c>
      <c r="AO55" s="7">
        <v>0.90229000000000004</v>
      </c>
      <c r="AP55" s="7" t="e">
        <v>#N/A</v>
      </c>
      <c r="AQ55" s="7">
        <v>1.0472699999999999</v>
      </c>
      <c r="AR55" s="7" t="e">
        <v>#N/A</v>
      </c>
      <c r="AS55" s="7">
        <v>3.9663400000000002</v>
      </c>
      <c r="AT55" s="7">
        <f>IF(AND(NOT('Basic Financial Statements'!FV54=""),NOT('Basic Financial Statements'!AI54="")),'Basic Financial Statements'!FV54/'Basic Financial Statements'!AI54,"")</f>
        <v>15.414784031910306</v>
      </c>
      <c r="AU55" s="7">
        <f>IF(AND(NOT('Basic Financial Statements'!FV54=""),NOT('Basic Financial Statements'!CY54="")),'Basic Financial Statements'!FV54/'Basic Financial Statements'!CY54,"")</f>
        <v>1.5469818963539976</v>
      </c>
    </row>
    <row r="56" spans="1:47">
      <c r="A56" s="7" t="str">
        <f t="shared" si="5"/>
        <v>野村総研</v>
      </c>
      <c r="B56" s="7" t="str">
        <f t="shared" si="5"/>
        <v>TSE:4307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0.11385291837044929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8.410650254146243E-2</v>
      </c>
      <c r="H56" s="7">
        <v>8.8208999999999996E-2</v>
      </c>
      <c r="I56" s="7">
        <v>0.134545</v>
      </c>
      <c r="J56" s="7"/>
      <c r="K56" s="7">
        <v>0.29813000000000001</v>
      </c>
      <c r="L56" s="7">
        <v>0.16526099999999999</v>
      </c>
      <c r="M56" s="7">
        <v>0.220614</v>
      </c>
      <c r="N56" s="7">
        <v>0.12860199999999999</v>
      </c>
      <c r="O56" s="7">
        <v>0.12860199999999999</v>
      </c>
      <c r="P56" s="7">
        <v>9.8105999999999999E-2</v>
      </c>
      <c r="Q56" s="7">
        <v>9.8105999999999999E-2</v>
      </c>
      <c r="R56" s="7">
        <v>9.8105999999999999E-2</v>
      </c>
      <c r="S56" s="7"/>
      <c r="T56" s="7">
        <v>0.85729999999999995</v>
      </c>
      <c r="U56" s="7">
        <v>5.3254099999999998</v>
      </c>
      <c r="V56" s="7">
        <v>4.5551000000000004</v>
      </c>
      <c r="W56" s="7">
        <v>1090.3472200000001</v>
      </c>
      <c r="X56" s="7"/>
      <c r="Y56" s="7">
        <v>2.54834</v>
      </c>
      <c r="Z56" s="7">
        <v>2.3876200000000001</v>
      </c>
      <c r="AA56" s="7">
        <v>0.76487000000000005</v>
      </c>
      <c r="AB56" s="7">
        <v>80.349080000000001</v>
      </c>
      <c r="AC56" s="7">
        <v>0.33561999999999997</v>
      </c>
      <c r="AD56" s="7">
        <v>34.426690000000001</v>
      </c>
      <c r="AE56" s="7">
        <v>46.258009999999999</v>
      </c>
      <c r="AF56" s="7"/>
      <c r="AG56" s="7">
        <v>23.1601</v>
      </c>
      <c r="AH56" s="7">
        <v>18.8048</v>
      </c>
      <c r="AI56" s="7">
        <v>22.1023</v>
      </c>
      <c r="AJ56" s="7">
        <v>17.946000000000002</v>
      </c>
      <c r="AK56" s="7">
        <v>35.877200000000002</v>
      </c>
      <c r="AL56" s="7">
        <v>607.78872999999999</v>
      </c>
      <c r="AM56" s="7">
        <v>1042.64789</v>
      </c>
      <c r="AN56" s="7">
        <v>749.01408000000004</v>
      </c>
      <c r="AO56" s="7">
        <v>0.80803000000000003</v>
      </c>
      <c r="AP56" s="7" t="e">
        <v>#N/A</v>
      </c>
      <c r="AQ56" s="7">
        <v>1.1248</v>
      </c>
      <c r="AR56" s="7" t="e">
        <v>#N/A</v>
      </c>
      <c r="AS56" s="7">
        <v>3.9373200000000002</v>
      </c>
      <c r="AT56" s="7">
        <f>IF(AND(NOT('Basic Financial Statements'!FV55=""),NOT('Basic Financial Statements'!AI55="")),'Basic Financial Statements'!FV55/'Basic Financial Statements'!AI55,"")</f>
        <v>12.214009431956258</v>
      </c>
      <c r="AU56" s="7">
        <f>IF(AND(NOT('Basic Financial Statements'!FV55=""),NOT('Basic Financial Statements'!CY55="")),'Basic Financial Statements'!FV55/'Basic Financial Statements'!CY55,"")</f>
        <v>1.556804312053772</v>
      </c>
    </row>
    <row r="57" spans="1:47">
      <c r="A57" s="7" t="str">
        <f t="shared" si="5"/>
        <v>野村総研</v>
      </c>
      <c r="B57" s="7" t="str">
        <f t="shared" si="5"/>
        <v>TSE:4307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0.1084723597750029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6.8517052619477312E-2</v>
      </c>
      <c r="H57" s="7">
        <v>8.2577999999999999E-2</v>
      </c>
      <c r="I57" s="7">
        <v>0.104214</v>
      </c>
      <c r="J57" s="7"/>
      <c r="K57" s="7">
        <v>0.279138</v>
      </c>
      <c r="L57" s="7">
        <v>0.15484000000000001</v>
      </c>
      <c r="M57" s="7">
        <v>0.237678</v>
      </c>
      <c r="N57" s="7">
        <v>0.12095599999999999</v>
      </c>
      <c r="O57" s="7">
        <v>0.12095599999999999</v>
      </c>
      <c r="P57" s="7">
        <v>7.8614000000000003E-2</v>
      </c>
      <c r="Q57" s="7">
        <v>7.8621999999999997E-2</v>
      </c>
      <c r="R57" s="7">
        <v>7.8621999999999997E-2</v>
      </c>
      <c r="S57" s="7"/>
      <c r="T57" s="7">
        <v>0.87156</v>
      </c>
      <c r="U57" s="7">
        <v>5.5545299999999997</v>
      </c>
      <c r="V57" s="7">
        <v>4.7702099999999996</v>
      </c>
      <c r="W57" s="7">
        <v>1314.8621599999999</v>
      </c>
      <c r="X57" s="7"/>
      <c r="Y57" s="7">
        <v>1.6010899999999999</v>
      </c>
      <c r="Z57" s="7">
        <v>1.49685</v>
      </c>
      <c r="AA57" s="7">
        <v>0.57842000000000005</v>
      </c>
      <c r="AB57" s="7">
        <v>76.516409999999993</v>
      </c>
      <c r="AC57" s="7">
        <v>0.27739999999999998</v>
      </c>
      <c r="AD57" s="7">
        <v>29.42886</v>
      </c>
      <c r="AE57" s="7">
        <v>47.364960000000004</v>
      </c>
      <c r="AF57" s="7"/>
      <c r="AG57" s="7">
        <v>19.7028</v>
      </c>
      <c r="AH57" s="7">
        <v>16.459800000000001</v>
      </c>
      <c r="AI57" s="7">
        <v>1.5784</v>
      </c>
      <c r="AJ57" s="7">
        <v>1.3186</v>
      </c>
      <c r="AK57" s="7">
        <v>32.709800000000001</v>
      </c>
      <c r="AL57" s="7">
        <v>785.98213999999996</v>
      </c>
      <c r="AM57" s="7">
        <v>1544.44643</v>
      </c>
      <c r="AN57" s="7">
        <v>1264.67857</v>
      </c>
      <c r="AO57" s="7">
        <v>0.66259999999999997</v>
      </c>
      <c r="AP57" s="7" t="e">
        <v>#N/A</v>
      </c>
      <c r="AQ57" s="7">
        <v>0.80918000000000001</v>
      </c>
      <c r="AR57" s="7" t="e">
        <v>#N/A</v>
      </c>
      <c r="AS57" s="7">
        <v>3.8578800000000002</v>
      </c>
      <c r="AT57" s="7">
        <f>IF(AND(NOT('Basic Financial Statements'!FV56=""),NOT('Basic Financial Statements'!AI56="")),'Basic Financial Statements'!FV56/'Basic Financial Statements'!AI56,"")</f>
        <v>16.665451757961339</v>
      </c>
      <c r="AU57" s="7">
        <f>IF(AND(NOT('Basic Financial Statements'!FV56=""),NOT('Basic Financial Statements'!CY56="")),'Basic Financial Statements'!FV56/'Basic Financial Statements'!CY56,"")</f>
        <v>1.6395338738509473</v>
      </c>
    </row>
    <row r="58" spans="1:47">
      <c r="A58" s="7" t="str">
        <f t="shared" si="5"/>
        <v>野村総研</v>
      </c>
      <c r="B58" s="7" t="str">
        <f t="shared" si="5"/>
        <v>TSE:4307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0.11488373486422881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6.9977664578106849E-2</v>
      </c>
      <c r="H58" s="7">
        <v>8.4767999999999996E-2</v>
      </c>
      <c r="I58" s="7">
        <v>0.101356</v>
      </c>
      <c r="J58" s="7"/>
      <c r="K58" s="7">
        <v>0.28312700000000002</v>
      </c>
      <c r="L58" s="7">
        <v>0.150868</v>
      </c>
      <c r="M58" s="7">
        <v>0.21748899999999999</v>
      </c>
      <c r="N58" s="7">
        <v>0.129084</v>
      </c>
      <c r="O58" s="7">
        <v>0.129084</v>
      </c>
      <c r="P58" s="7">
        <v>8.1708000000000003E-2</v>
      </c>
      <c r="Q58" s="7">
        <v>8.1689999999999999E-2</v>
      </c>
      <c r="R58" s="7">
        <v>8.1689999999999999E-2</v>
      </c>
      <c r="S58" s="7"/>
      <c r="T58" s="7">
        <v>0.85643000000000002</v>
      </c>
      <c r="U58" s="7">
        <v>6.1150799999999998</v>
      </c>
      <c r="V58" s="7">
        <v>4.3612599999999997</v>
      </c>
      <c r="W58" s="7">
        <v>372.36070000000001</v>
      </c>
      <c r="X58" s="7"/>
      <c r="Y58" s="7">
        <v>2.60669</v>
      </c>
      <c r="Z58" s="7">
        <v>2.4325199999999998</v>
      </c>
      <c r="AA58" s="7">
        <v>0.42382999999999998</v>
      </c>
      <c r="AB58" s="7">
        <v>83.691220000000001</v>
      </c>
      <c r="AC58" s="7">
        <v>0.98002999999999996</v>
      </c>
      <c r="AD58" s="7">
        <v>30.624230000000001</v>
      </c>
      <c r="AE58" s="7">
        <v>54.04701</v>
      </c>
      <c r="AF58" s="7"/>
      <c r="AG58" s="7">
        <v>16.608599999999999</v>
      </c>
      <c r="AH58" s="7">
        <v>14.243</v>
      </c>
      <c r="AI58" s="7">
        <v>15.8452</v>
      </c>
      <c r="AJ58" s="7">
        <v>13.5883</v>
      </c>
      <c r="AK58" s="7">
        <v>29.339200000000002</v>
      </c>
      <c r="AL58" s="7">
        <v>336.60811000000001</v>
      </c>
      <c r="AM58" s="7">
        <v>567.13513999999998</v>
      </c>
      <c r="AN58" s="7">
        <v>487.85811000000001</v>
      </c>
      <c r="AO58" s="7">
        <v>0.65576000000000001</v>
      </c>
      <c r="AP58" s="7" t="e">
        <v>#N/A</v>
      </c>
      <c r="AQ58" s="7">
        <v>0.76232</v>
      </c>
      <c r="AR58" s="7" t="e">
        <v>#N/A</v>
      </c>
      <c r="AS58" s="7">
        <v>5.2403500000000003</v>
      </c>
      <c r="AT58" s="7">
        <f>IF(AND(NOT('Basic Financial Statements'!FV57=""),NOT('Basic Financial Statements'!AI57="")),'Basic Financial Statements'!FV57/'Basic Financial Statements'!AI57,"")</f>
        <v>20.576075100843536</v>
      </c>
      <c r="AU58" s="7">
        <f>IF(AND(NOT('Basic Financial Statements'!FV57=""),NOT('Basic Financial Statements'!CY57="")),'Basic Financial Statements'!FV57/'Basic Financial Statements'!CY57,"")</f>
        <v>1.9583604789011262</v>
      </c>
    </row>
    <row r="59" spans="1:47">
      <c r="A59" s="7" t="str">
        <f t="shared" si="5"/>
        <v>野村総研</v>
      </c>
      <c r="B59" s="7" t="str">
        <f t="shared" si="5"/>
        <v>TSE:4307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9.960620321721522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7.5059568471027266E-2</v>
      </c>
      <c r="H59" s="7">
        <v>7.5310000000000002E-2</v>
      </c>
      <c r="I59" s="7">
        <v>0.107755</v>
      </c>
      <c r="J59" s="7"/>
      <c r="K59" s="7">
        <v>0.287632</v>
      </c>
      <c r="L59" s="7">
        <v>0.15770300000000001</v>
      </c>
      <c r="M59" s="7">
        <v>0.19036900000000001</v>
      </c>
      <c r="N59" s="7">
        <v>0.12681999999999999</v>
      </c>
      <c r="O59" s="7">
        <v>0.12681999999999999</v>
      </c>
      <c r="P59" s="7">
        <v>9.8193000000000003E-2</v>
      </c>
      <c r="Q59" s="7">
        <v>9.5767000000000005E-2</v>
      </c>
      <c r="R59" s="7">
        <v>9.5767000000000005E-2</v>
      </c>
      <c r="S59" s="7"/>
      <c r="T59" s="7">
        <v>0.76439999999999997</v>
      </c>
      <c r="U59" s="7">
        <v>6.9588099999999997</v>
      </c>
      <c r="V59" s="7">
        <v>3.8668999999999998</v>
      </c>
      <c r="W59" s="7">
        <v>283.40028999999998</v>
      </c>
      <c r="X59" s="7"/>
      <c r="Y59" s="7">
        <v>2.6373099999999998</v>
      </c>
      <c r="Z59" s="7">
        <v>2.2565499999999998</v>
      </c>
      <c r="AA59" s="7">
        <v>0.51859999999999995</v>
      </c>
      <c r="AB59" s="7">
        <v>94.390829999999994</v>
      </c>
      <c r="AC59" s="7">
        <v>1.28772</v>
      </c>
      <c r="AD59" s="7">
        <v>31.794060000000002</v>
      </c>
      <c r="AE59" s="7">
        <v>63.88449</v>
      </c>
      <c r="AF59" s="7"/>
      <c r="AG59" s="7">
        <v>16.028300000000002</v>
      </c>
      <c r="AH59" s="7">
        <v>13.8141</v>
      </c>
      <c r="AI59" s="7">
        <v>12.7948</v>
      </c>
      <c r="AJ59" s="7">
        <v>11.0273</v>
      </c>
      <c r="AK59" s="7">
        <v>31.9863</v>
      </c>
      <c r="AL59" s="7">
        <v>387.12029999999999</v>
      </c>
      <c r="AM59" s="7">
        <v>581.10526000000004</v>
      </c>
      <c r="AN59" s="7">
        <v>508.37594000000001</v>
      </c>
      <c r="AO59" s="7">
        <v>0.83674000000000004</v>
      </c>
      <c r="AP59" s="7" t="e">
        <v>#N/A</v>
      </c>
      <c r="AQ59" s="7">
        <v>0.95643999999999996</v>
      </c>
      <c r="AR59" s="7" t="e">
        <v>#N/A</v>
      </c>
      <c r="AS59" s="7">
        <v>4.4158299999999997</v>
      </c>
      <c r="AT59" s="7">
        <f>IF(AND(NOT('Basic Financial Statements'!FV58=""),NOT('Basic Financial Statements'!AI58="")),'Basic Financial Statements'!FV58/'Basic Financial Statements'!AI58,"")</f>
        <v>22.666566951962874</v>
      </c>
      <c r="AU59" s="7">
        <f>IF(AND(NOT('Basic Financial Statements'!FV58=""),NOT('Basic Financial Statements'!CY58="")),'Basic Financial Statements'!FV58/'Basic Financial Statements'!CY58,"")</f>
        <v>2.315089778739976</v>
      </c>
    </row>
    <row r="60" spans="1:47">
      <c r="A60" s="7" t="str">
        <f t="shared" si="5"/>
        <v>野村総研</v>
      </c>
      <c r="B60" s="7" t="str">
        <f t="shared" si="5"/>
        <v>TSE:4307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9.9191049857273145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7.0443194052553768E-2</v>
      </c>
      <c r="H60" s="7">
        <v>7.6110999999999998E-2</v>
      </c>
      <c r="I60" s="7">
        <v>0.106236</v>
      </c>
      <c r="J60" s="7"/>
      <c r="K60" s="7">
        <v>0.318359</v>
      </c>
      <c r="L60" s="7">
        <v>0.177399</v>
      </c>
      <c r="M60" s="7">
        <v>0.21567500000000001</v>
      </c>
      <c r="N60" s="7">
        <v>0.138326</v>
      </c>
      <c r="O60" s="7">
        <v>0.138326</v>
      </c>
      <c r="P60" s="7">
        <v>0.101535</v>
      </c>
      <c r="Q60" s="7">
        <v>0.10119599999999999</v>
      </c>
      <c r="R60" s="7">
        <v>0.10119599999999999</v>
      </c>
      <c r="S60" s="7"/>
      <c r="T60" s="7">
        <v>0.69377999999999995</v>
      </c>
      <c r="U60" s="7">
        <v>7.0652600000000003</v>
      </c>
      <c r="V60" s="7">
        <v>3.9479199999999999</v>
      </c>
      <c r="W60" s="7">
        <v>359.31207000000001</v>
      </c>
      <c r="X60" s="7"/>
      <c r="Y60" s="7">
        <v>2.2854299999999999</v>
      </c>
      <c r="Z60" s="7">
        <v>1.9862200000000001</v>
      </c>
      <c r="AA60" s="7">
        <v>0.60660999999999998</v>
      </c>
      <c r="AB60" s="7">
        <v>92.706699999999998</v>
      </c>
      <c r="AC60" s="7">
        <v>1.01858</v>
      </c>
      <c r="AD60" s="7">
        <v>29.536930000000002</v>
      </c>
      <c r="AE60" s="7">
        <v>64.18835</v>
      </c>
      <c r="AF60" s="7"/>
      <c r="AG60" s="7">
        <v>15.013400000000001</v>
      </c>
      <c r="AH60" s="7">
        <v>13.053599999999999</v>
      </c>
      <c r="AI60" s="7">
        <v>10.1373</v>
      </c>
      <c r="AJ60" s="7">
        <v>8.8140000000000001</v>
      </c>
      <c r="AK60" s="7">
        <v>31.5731</v>
      </c>
      <c r="AL60" s="7">
        <v>422.43477999999999</v>
      </c>
      <c r="AM60" s="7">
        <v>658.65216999999996</v>
      </c>
      <c r="AN60" s="7">
        <v>519.66666999999995</v>
      </c>
      <c r="AO60" s="7">
        <v>0.70265999999999995</v>
      </c>
      <c r="AP60" s="7" t="e">
        <v>#N/A</v>
      </c>
      <c r="AQ60" s="7">
        <v>0.89058999999999999</v>
      </c>
      <c r="AR60" s="7" t="e">
        <v>#N/A</v>
      </c>
      <c r="AS60" s="7">
        <v>5.1888100000000001</v>
      </c>
      <c r="AT60" s="7">
        <f>IF(AND(NOT('Basic Financial Statements'!FV59=""),NOT('Basic Financial Statements'!AI59="")),'Basic Financial Statements'!FV59/'Basic Financial Statements'!AI59,"")</f>
        <v>20.163797613049471</v>
      </c>
      <c r="AU60" s="7">
        <f>IF(AND(NOT('Basic Financial Statements'!FV59=""),NOT('Basic Financial Statements'!CY59="")),'Basic Financial Statements'!FV59/'Basic Financial Statements'!CY59,"")</f>
        <v>2.0912961664739771</v>
      </c>
    </row>
    <row r="61" spans="1:47">
      <c r="A61" s="7" t="str">
        <f t="shared" si="5"/>
        <v>野村総研</v>
      </c>
      <c r="B61" s="7" t="str">
        <f t="shared" si="5"/>
        <v>TSE:4307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9.6405117703829799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7.0284070783015726E-2</v>
      </c>
      <c r="H61" s="7">
        <v>7.3580999999999994E-2</v>
      </c>
      <c r="I61" s="7">
        <v>0.106253</v>
      </c>
      <c r="J61" s="7"/>
      <c r="K61" s="7">
        <v>0.33868199999999998</v>
      </c>
      <c r="L61" s="7">
        <v>0.19719300000000001</v>
      </c>
      <c r="M61" s="7">
        <v>0.204902</v>
      </c>
      <c r="N61" s="7">
        <v>0.13782800000000001</v>
      </c>
      <c r="O61" s="7">
        <v>0.13782800000000001</v>
      </c>
      <c r="P61" s="7">
        <v>0.103521</v>
      </c>
      <c r="Q61" s="7">
        <v>0.106145</v>
      </c>
      <c r="R61" s="7">
        <v>0.106145</v>
      </c>
      <c r="S61" s="7"/>
      <c r="T61" s="7">
        <v>0.67893000000000003</v>
      </c>
      <c r="U61" s="7">
        <v>6.5732699999999999</v>
      </c>
      <c r="V61" s="7">
        <v>4.2142099999999996</v>
      </c>
      <c r="W61" s="7">
        <v>296.78753</v>
      </c>
      <c r="X61" s="7"/>
      <c r="Y61" s="7">
        <v>2.6527099999999999</v>
      </c>
      <c r="Z61" s="7">
        <v>2.2978100000000001</v>
      </c>
      <c r="AA61" s="7">
        <v>0.54815000000000003</v>
      </c>
      <c r="AB61" s="7">
        <v>86.611580000000004</v>
      </c>
      <c r="AC61" s="7">
        <v>1.2296899999999999</v>
      </c>
      <c r="AD61" s="7">
        <v>27.805700000000002</v>
      </c>
      <c r="AE61" s="7">
        <v>60.03557</v>
      </c>
      <c r="AF61" s="7"/>
      <c r="AG61" s="7">
        <v>12.851800000000001</v>
      </c>
      <c r="AH61" s="7">
        <v>11.388199999999999</v>
      </c>
      <c r="AI61" s="7">
        <v>11.1212</v>
      </c>
      <c r="AJ61" s="7">
        <v>9.8546999999999993</v>
      </c>
      <c r="AK61" s="7">
        <v>28.881399999999999</v>
      </c>
      <c r="AL61" s="7">
        <v>303.18653</v>
      </c>
      <c r="AM61" s="7">
        <v>450.73057</v>
      </c>
      <c r="AN61" s="7">
        <v>380.62693999999999</v>
      </c>
      <c r="AO61" s="7">
        <v>0.66083000000000003</v>
      </c>
      <c r="AP61" s="7" t="e">
        <v>#N/A</v>
      </c>
      <c r="AQ61" s="7">
        <v>0.78254000000000001</v>
      </c>
      <c r="AR61" s="7" t="e">
        <v>#N/A</v>
      </c>
      <c r="AS61" s="7">
        <v>5.1074099999999998</v>
      </c>
      <c r="AT61" s="7">
        <f>IF(AND(NOT('Basic Financial Statements'!FV60=""),NOT('Basic Financial Statements'!AI60="")),'Basic Financial Statements'!FV60/'Basic Financial Statements'!AI60,"")</f>
        <v>23.124811965870308</v>
      </c>
      <c r="AU61" s="7">
        <f>IF(AND(NOT('Basic Financial Statements'!FV60=""),NOT('Basic Financial Statements'!CY60="")),'Basic Financial Statements'!FV60/'Basic Financial Statements'!CY60,"")</f>
        <v>2.3329067372581784</v>
      </c>
    </row>
    <row r="62" spans="1:47">
      <c r="A62" s="7" t="str">
        <f t="shared" si="5"/>
        <v>野村総研</v>
      </c>
      <c r="B62" s="7" t="str">
        <f t="shared" si="5"/>
        <v>TSE:4307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0435427175867948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8.7655029006370871E-2</v>
      </c>
      <c r="H62" s="7">
        <v>7.9966999999999996E-2</v>
      </c>
      <c r="I62" s="7">
        <v>0.128806</v>
      </c>
      <c r="J62" s="7"/>
      <c r="K62" s="7">
        <v>0.33854499999999998</v>
      </c>
      <c r="L62" s="7">
        <v>0.196242</v>
      </c>
      <c r="M62" s="7">
        <v>0.205901</v>
      </c>
      <c r="N62" s="7">
        <v>0.138156</v>
      </c>
      <c r="O62" s="7">
        <v>0.138156</v>
      </c>
      <c r="P62" s="7">
        <v>0.119133</v>
      </c>
      <c r="Q62" s="7">
        <v>0.11695899999999999</v>
      </c>
      <c r="R62" s="7">
        <v>0.11695899999999999</v>
      </c>
      <c r="S62" s="7"/>
      <c r="T62" s="7">
        <v>0.73577000000000004</v>
      </c>
      <c r="U62" s="7">
        <v>7.1265900000000002</v>
      </c>
      <c r="V62" s="7">
        <v>4.4224699999999997</v>
      </c>
      <c r="W62" s="7">
        <v>285.20164999999997</v>
      </c>
      <c r="X62" s="7"/>
      <c r="Y62" s="7">
        <v>1.91066</v>
      </c>
      <c r="Z62" s="7">
        <v>1.70567</v>
      </c>
      <c r="AA62" s="7">
        <v>0.45329000000000003</v>
      </c>
      <c r="AB62" s="7">
        <v>82.533069999999995</v>
      </c>
      <c r="AC62" s="7">
        <v>1.27969</v>
      </c>
      <c r="AD62" s="7">
        <v>25.4635</v>
      </c>
      <c r="AE62" s="7">
        <v>58.349269999999997</v>
      </c>
      <c r="AF62" s="7"/>
      <c r="AG62" s="7">
        <v>18.634599999999999</v>
      </c>
      <c r="AH62" s="7">
        <v>15.7075</v>
      </c>
      <c r="AI62" s="7">
        <v>8.1461000000000006</v>
      </c>
      <c r="AJ62" s="7">
        <v>6.8666</v>
      </c>
      <c r="AK62" s="7">
        <v>33.690899999999999</v>
      </c>
      <c r="AL62" s="7">
        <v>163.66583</v>
      </c>
      <c r="AM62" s="7">
        <v>243.9196</v>
      </c>
      <c r="AN62" s="7">
        <v>201.37688</v>
      </c>
      <c r="AO62" s="7">
        <v>0.83072999999999997</v>
      </c>
      <c r="AP62" s="7" t="e">
        <v>#N/A</v>
      </c>
      <c r="AQ62" s="7">
        <v>1.00623</v>
      </c>
      <c r="AR62" s="7" t="e">
        <v>#N/A</v>
      </c>
      <c r="AS62" s="7">
        <v>5.1760400000000004</v>
      </c>
      <c r="AT62" s="7">
        <f>IF(AND(NOT('Basic Financial Statements'!FV61=""),NOT('Basic Financial Statements'!AI61="")),'Basic Financial Statements'!FV61/'Basic Financial Statements'!AI61,"")</f>
        <v>20.162162435463774</v>
      </c>
      <c r="AU62" s="7">
        <f>IF(AND(NOT('Basic Financial Statements'!FV61=""),NOT('Basic Financial Statements'!CY61="")),'Basic Financial Statements'!FV61/'Basic Financial Statements'!CY61,"")</f>
        <v>2.6926538403012898</v>
      </c>
    </row>
    <row r="63" spans="1:47">
      <c r="A63" s="7" t="str">
        <f t="shared" si="5"/>
        <v>野村総研</v>
      </c>
      <c r="B63" s="7" t="str">
        <f t="shared" si="5"/>
        <v>TSE:4307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1528046911009335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8.1487085953182284E-2</v>
      </c>
      <c r="H63" s="7">
        <v>8.9510000000000006E-2</v>
      </c>
      <c r="I63" s="7">
        <v>0.122349</v>
      </c>
      <c r="J63" s="7"/>
      <c r="K63" s="7">
        <v>0.328652</v>
      </c>
      <c r="L63" s="7">
        <v>0.174951</v>
      </c>
      <c r="M63" s="7">
        <v>0.203232</v>
      </c>
      <c r="N63" s="7">
        <v>0.14252899999999999</v>
      </c>
      <c r="O63" s="7">
        <v>0.14252899999999999</v>
      </c>
      <c r="P63" s="7">
        <v>0.102814</v>
      </c>
      <c r="Q63" s="7">
        <v>0.101609</v>
      </c>
      <c r="R63" s="7">
        <v>0.101609</v>
      </c>
      <c r="S63" s="7"/>
      <c r="T63" s="7">
        <v>0.79256000000000004</v>
      </c>
      <c r="U63" s="7">
        <v>7.4866000000000001</v>
      </c>
      <c r="V63" s="7">
        <v>4.0193300000000001</v>
      </c>
      <c r="W63" s="7">
        <v>207.33703</v>
      </c>
      <c r="X63" s="7"/>
      <c r="Y63" s="7">
        <v>2.2998500000000002</v>
      </c>
      <c r="Z63" s="7">
        <v>2.09653</v>
      </c>
      <c r="AA63" s="7">
        <v>0.45345999999999997</v>
      </c>
      <c r="AB63" s="7">
        <v>90.810910000000007</v>
      </c>
      <c r="AC63" s="7">
        <v>1.7604</v>
      </c>
      <c r="AD63" s="7">
        <v>27.34872</v>
      </c>
      <c r="AE63" s="7">
        <v>65.222579999999994</v>
      </c>
      <c r="AF63" s="7"/>
      <c r="AG63" s="7">
        <v>13.9338</v>
      </c>
      <c r="AH63" s="7">
        <v>12.229699999999999</v>
      </c>
      <c r="AI63" s="7">
        <v>11.2165</v>
      </c>
      <c r="AJ63" s="7">
        <v>9.8447999999999993</v>
      </c>
      <c r="AK63" s="7">
        <v>30.572199999999999</v>
      </c>
      <c r="AL63" s="7">
        <v>162</v>
      </c>
      <c r="AM63" s="7">
        <v>230.99546000000001</v>
      </c>
      <c r="AN63" s="7">
        <v>218.46259000000001</v>
      </c>
      <c r="AO63" s="7">
        <v>0.58135999999999999</v>
      </c>
      <c r="AP63" s="7" t="e">
        <v>#N/A</v>
      </c>
      <c r="AQ63" s="7">
        <v>0.61472000000000004</v>
      </c>
      <c r="AR63" s="7" t="e">
        <v>#N/A</v>
      </c>
      <c r="AS63" s="7">
        <v>6.3605200000000002</v>
      </c>
      <c r="AT63" s="7">
        <f>IF(AND(NOT('Basic Financial Statements'!FV62=""),NOT('Basic Financial Statements'!AI62="")),'Basic Financial Statements'!FV62/'Basic Financial Statements'!AI62,"")</f>
        <v>22.826107781701754</v>
      </c>
      <c r="AU63" s="7">
        <f>IF(AND(NOT('Basic Financial Statements'!FV62=""),NOT('Basic Financial Statements'!CY62="")),'Basic Financial Statements'!FV62/'Basic Financial Statements'!CY62,"")</f>
        <v>2.855507540926701</v>
      </c>
    </row>
    <row r="64" spans="1:47">
      <c r="A64" s="7" t="str">
        <f>Assumptions!C7</f>
        <v>東芝</v>
      </c>
      <c r="B64" s="7" t="str">
        <f>Assumptions!B7</f>
        <v>TSE:6502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5.8435000000000001E-2</v>
      </c>
      <c r="I64" s="7">
        <v>0.12851699999999999</v>
      </c>
      <c r="J64" s="7"/>
      <c r="K64" s="7">
        <v>0.24900800000000001</v>
      </c>
      <c r="L64" s="7">
        <v>0.216864</v>
      </c>
      <c r="M64" s="7">
        <v>8.1738000000000005E-2</v>
      </c>
      <c r="N64" s="7">
        <v>3.7940000000000002E-2</v>
      </c>
      <c r="O64" s="7">
        <v>3.2142999999999998E-2</v>
      </c>
      <c r="P64" s="7">
        <v>1.9786999999999999E-2</v>
      </c>
      <c r="Q64" s="7">
        <v>1.6621E-2</v>
      </c>
      <c r="R64" s="7">
        <v>1.7860000000000001E-2</v>
      </c>
      <c r="S64" s="7"/>
      <c r="T64" s="7">
        <v>1.2918099999999999</v>
      </c>
      <c r="U64" s="7">
        <v>5.7799699999999996</v>
      </c>
      <c r="V64" s="7">
        <v>5.7127100000000004</v>
      </c>
      <c r="W64" s="7">
        <v>6.9651800000000001</v>
      </c>
      <c r="X64" s="7"/>
      <c r="Y64" s="7">
        <v>0.98104000000000002</v>
      </c>
      <c r="Z64" s="7">
        <v>0.57870999999999995</v>
      </c>
      <c r="AA64" s="7">
        <v>8.276E-2</v>
      </c>
      <c r="AB64" s="7">
        <v>64.067570000000003</v>
      </c>
      <c r="AC64" s="7">
        <v>52.546990000000001</v>
      </c>
      <c r="AD64" s="7">
        <v>113.57711999999999</v>
      </c>
      <c r="AE64" s="7">
        <v>3.0374300000000001</v>
      </c>
      <c r="AF64" s="7"/>
      <c r="AG64" s="7">
        <v>92.437399999999997</v>
      </c>
      <c r="AH64" s="7">
        <v>48.034999999999997</v>
      </c>
      <c r="AI64" s="7">
        <v>55.067599999999999</v>
      </c>
      <c r="AJ64" s="7">
        <v>28.6158</v>
      </c>
      <c r="AK64" s="7">
        <v>76.545400000000001</v>
      </c>
      <c r="AL64" s="7">
        <v>6.18689</v>
      </c>
      <c r="AM64" s="7">
        <v>15.732659999999999</v>
      </c>
      <c r="AN64" s="7">
        <v>5.4955699999999998</v>
      </c>
      <c r="AO64" s="7">
        <v>2.0539200000000002</v>
      </c>
      <c r="AP64" s="7">
        <v>1.65587</v>
      </c>
      <c r="AQ64" s="7">
        <v>5.87995</v>
      </c>
      <c r="AR64" s="7">
        <v>4.7404000000000002</v>
      </c>
      <c r="AS64" s="7">
        <v>1.98813</v>
      </c>
      <c r="AT64" s="7">
        <f>IF(AND(NOT('Basic Financial Statements'!FV63=""),NOT('Basic Financial Statements'!AI63="")),'Basic Financial Statements'!FV63/'Basic Financial Statements'!AI63,"")</f>
        <v>15.157863017344457</v>
      </c>
      <c r="AU64" s="7">
        <f>IF(AND(NOT('Basic Financial Statements'!FV63=""),NOT('Basic Financial Statements'!CY63="")),'Basic Financial Statements'!FV63/'Basic Financial Statements'!CY63,"")</f>
        <v>2.1081761070563898</v>
      </c>
    </row>
    <row r="65" spans="1:47">
      <c r="A65" s="7" t="str">
        <f t="shared" ref="A65:B75" si="6">A64</f>
        <v>東芝</v>
      </c>
      <c r="B65" s="7" t="str">
        <f t="shared" si="6"/>
        <v>TSE:6502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-4.371836612326585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7.0893302467461075E-2</v>
      </c>
      <c r="H65" s="7">
        <v>-6.4410999999999996E-2</v>
      </c>
      <c r="I65" s="7">
        <v>-0.53043499999999999</v>
      </c>
      <c r="J65" s="7"/>
      <c r="K65" s="7">
        <v>0.19281100000000001</v>
      </c>
      <c r="L65" s="7">
        <v>0.23477300000000001</v>
      </c>
      <c r="M65" s="7">
        <v>1.2919999999999999E-2</v>
      </c>
      <c r="N65" s="7">
        <v>-3.4338E-2</v>
      </c>
      <c r="O65" s="7">
        <v>-4.1960999999999998E-2</v>
      </c>
      <c r="P65" s="7">
        <v>-5.9227000000000002E-2</v>
      </c>
      <c r="Q65" s="7">
        <v>-6.2588000000000005E-2</v>
      </c>
      <c r="R65" s="7">
        <v>-5.8570999999999998E-2</v>
      </c>
      <c r="S65" s="7"/>
      <c r="T65" s="7">
        <v>1.12093</v>
      </c>
      <c r="U65" s="7">
        <v>5.3357099999999997</v>
      </c>
      <c r="V65" s="7">
        <v>5.3451399999999998</v>
      </c>
      <c r="W65" s="7">
        <v>6.3625600000000002</v>
      </c>
      <c r="X65" s="7"/>
      <c r="Y65" s="7">
        <v>0.87951000000000001</v>
      </c>
      <c r="Z65" s="7">
        <v>0.51324000000000003</v>
      </c>
      <c r="AA65" s="7">
        <v>-5.5900000000000004E-3</v>
      </c>
      <c r="AB65" s="7">
        <v>68.286029999999997</v>
      </c>
      <c r="AC65" s="7">
        <v>57.366689999999998</v>
      </c>
      <c r="AD65" s="7">
        <v>111.92359999999999</v>
      </c>
      <c r="AE65" s="7">
        <v>13.72911</v>
      </c>
      <c r="AF65" s="7"/>
      <c r="AG65" s="7">
        <v>260.6558</v>
      </c>
      <c r="AH65" s="7">
        <v>72.2727</v>
      </c>
      <c r="AI65" s="7">
        <v>112.09650000000001</v>
      </c>
      <c r="AJ65" s="7">
        <v>31.081299999999999</v>
      </c>
      <c r="AK65" s="7">
        <v>87.1922</v>
      </c>
      <c r="AL65" s="7" t="e">
        <v>#N/A</v>
      </c>
      <c r="AM65" s="7">
        <v>2.44401</v>
      </c>
      <c r="AN65" s="7" t="e">
        <v>#N/A</v>
      </c>
      <c r="AO65" s="7">
        <v>22.036740000000002</v>
      </c>
      <c r="AP65" s="7">
        <v>17.860600000000002</v>
      </c>
      <c r="AQ65" s="7" t="e">
        <v>#N/A</v>
      </c>
      <c r="AR65" s="7" t="e">
        <v>#N/A</v>
      </c>
      <c r="AS65" s="7">
        <v>1.2343299999999999</v>
      </c>
      <c r="AT65" s="7">
        <f>IF(AND(NOT('Basic Financial Statements'!FV64=""),NOT('Basic Financial Statements'!AI64="")),'Basic Financial Statements'!FV64/'Basic Financial Statements'!AI64,"")</f>
        <v>-2.0390794084766326</v>
      </c>
      <c r="AU65" s="7">
        <f>IF(AND(NOT('Basic Financial Statements'!FV64=""),NOT('Basic Financial Statements'!CY64="")),'Basic Financial Statements'!FV64/'Basic Financial Statements'!CY64,"")</f>
        <v>2.1337938714333933</v>
      </c>
    </row>
    <row r="66" spans="1:47">
      <c r="A66" s="7" t="str">
        <f t="shared" si="6"/>
        <v>東芝</v>
      </c>
      <c r="B66" s="7" t="str">
        <f t="shared" si="6"/>
        <v>TSE:6502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5649885549090944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7.3527873576612014E-3</v>
      </c>
      <c r="H66" s="7">
        <v>3.4647999999999998E-2</v>
      </c>
      <c r="I66" s="7">
        <v>-9.7157999999999994E-2</v>
      </c>
      <c r="J66" s="7"/>
      <c r="K66" s="7">
        <v>0.23244200000000001</v>
      </c>
      <c r="L66" s="7">
        <v>0.21107200000000001</v>
      </c>
      <c r="M66" s="7">
        <v>6.8496000000000001E-2</v>
      </c>
      <c r="N66" s="7">
        <v>2.7805E-2</v>
      </c>
      <c r="O66" s="7">
        <v>2.1368999999999999E-2</v>
      </c>
      <c r="P66" s="7">
        <v>-6.3249999999999999E-3</v>
      </c>
      <c r="Q66" s="7">
        <v>-8.7200000000000003E-3</v>
      </c>
      <c r="R66" s="7">
        <v>-8.5679999999999992E-3</v>
      </c>
      <c r="S66" s="7"/>
      <c r="T66" s="7">
        <v>1.13514</v>
      </c>
      <c r="U66" s="7">
        <v>6.1667899999999998</v>
      </c>
      <c r="V66" s="7">
        <v>5.4540800000000003</v>
      </c>
      <c r="W66" s="7">
        <v>6.0994799999999998</v>
      </c>
      <c r="X66" s="7"/>
      <c r="Y66" s="7">
        <v>1.0807899999999999</v>
      </c>
      <c r="Z66" s="7">
        <v>0.63702000000000003</v>
      </c>
      <c r="AA66" s="7">
        <v>0.17721999999999999</v>
      </c>
      <c r="AB66" s="7">
        <v>66.922020000000003</v>
      </c>
      <c r="AC66" s="7">
        <v>59.84102</v>
      </c>
      <c r="AD66" s="7">
        <v>112.91494</v>
      </c>
      <c r="AE66" s="7">
        <v>13.848100000000001</v>
      </c>
      <c r="AF66" s="7"/>
      <c r="AG66" s="7">
        <v>118.22499999999999</v>
      </c>
      <c r="AH66" s="7">
        <v>54.175699999999999</v>
      </c>
      <c r="AI66" s="7">
        <v>93.355699999999999</v>
      </c>
      <c r="AJ66" s="7">
        <v>42.779499999999999</v>
      </c>
      <c r="AK66" s="7">
        <v>81.059299999999993</v>
      </c>
      <c r="AL66" s="7">
        <v>3.71461</v>
      </c>
      <c r="AM66" s="7">
        <v>11.906370000000001</v>
      </c>
      <c r="AN66" s="7">
        <v>5.8402200000000004</v>
      </c>
      <c r="AO66" s="7">
        <v>2.8875000000000002</v>
      </c>
      <c r="AP66" s="7">
        <v>2.2562799999999998</v>
      </c>
      <c r="AQ66" s="7">
        <v>5.8867099999999999</v>
      </c>
      <c r="AR66" s="7">
        <v>4.5998400000000004</v>
      </c>
      <c r="AS66" s="7">
        <v>1.56908</v>
      </c>
      <c r="AT66" s="7">
        <f>IF(AND(NOT('Basic Financial Statements'!FV65=""),NOT('Basic Financial Statements'!AI65="")),'Basic Financial Statements'!FV65/'Basic Financial Statements'!AI65,"")</f>
        <v>-51.055769283485986</v>
      </c>
      <c r="AU66" s="7">
        <f>IF(AND(NOT('Basic Financial Statements'!FV65=""),NOT('Basic Financial Statements'!CY65="")),'Basic Financial Statements'!FV65/'Basic Financial Statements'!CY65,"")</f>
        <v>2.897955348858952</v>
      </c>
    </row>
    <row r="67" spans="1:47">
      <c r="A67" s="7" t="str">
        <f t="shared" si="6"/>
        <v>東芝</v>
      </c>
      <c r="B67" s="7" t="str">
        <f t="shared" si="6"/>
        <v>TSE:6502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5.8031131967219408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0787632464627786E-2</v>
      </c>
      <c r="H67" s="7">
        <v>8.5896E-2</v>
      </c>
      <c r="I67" s="7">
        <v>0.22094</v>
      </c>
      <c r="J67" s="7"/>
      <c r="K67" s="7">
        <v>0.24660000000000001</v>
      </c>
      <c r="L67" s="7">
        <v>0.198078</v>
      </c>
      <c r="M67" s="7">
        <v>8.8277999999999995E-2</v>
      </c>
      <c r="N67" s="7">
        <v>5.5911000000000002E-2</v>
      </c>
      <c r="O67" s="7">
        <v>4.8522000000000003E-2</v>
      </c>
      <c r="P67" s="7">
        <v>2.7598000000000001E-2</v>
      </c>
      <c r="Q67" s="7">
        <v>2.5135000000000001E-2</v>
      </c>
      <c r="R67" s="7">
        <v>2.6303E-2</v>
      </c>
      <c r="S67" s="7"/>
      <c r="T67" s="7">
        <v>1.16483</v>
      </c>
      <c r="U67" s="7">
        <v>6.9045500000000004</v>
      </c>
      <c r="V67" s="7">
        <v>5.4697500000000003</v>
      </c>
      <c r="W67" s="7">
        <v>5.7782200000000001</v>
      </c>
      <c r="X67" s="7"/>
      <c r="Y67" s="7">
        <v>1.0997399999999999</v>
      </c>
      <c r="Z67" s="7">
        <v>0.61194000000000004</v>
      </c>
      <c r="AA67" s="7">
        <v>0.14588999999999999</v>
      </c>
      <c r="AB67" s="7">
        <v>66.730400000000003</v>
      </c>
      <c r="AC67" s="7">
        <v>63.167999999999999</v>
      </c>
      <c r="AD67" s="7">
        <v>119.83534</v>
      </c>
      <c r="AE67" s="7">
        <v>10.06305</v>
      </c>
      <c r="AF67" s="7"/>
      <c r="AG67" s="7">
        <v>98.457999999999998</v>
      </c>
      <c r="AH67" s="7">
        <v>49.611499999999999</v>
      </c>
      <c r="AI67" s="7">
        <v>69.972200000000001</v>
      </c>
      <c r="AJ67" s="7">
        <v>35.257899999999999</v>
      </c>
      <c r="AK67" s="7">
        <v>79.384100000000004</v>
      </c>
      <c r="AL67" s="7">
        <v>9.4565900000000003</v>
      </c>
      <c r="AM67" s="7">
        <v>17.20449</v>
      </c>
      <c r="AN67" s="7">
        <v>10.112</v>
      </c>
      <c r="AO67" s="7">
        <v>1.9534499999999999</v>
      </c>
      <c r="AP67" s="7">
        <v>1.4879500000000001</v>
      </c>
      <c r="AQ67" s="7">
        <v>3.3235800000000002</v>
      </c>
      <c r="AR67" s="7">
        <v>2.5315799999999999</v>
      </c>
      <c r="AS67" s="7">
        <v>1.8183100000000001</v>
      </c>
      <c r="AT67" s="7">
        <f>IF(AND(NOT('Basic Financial Statements'!FV66=""),NOT('Basic Financial Statements'!AI66="")),'Basic Financial Statements'!FV66/'Basic Financial Statements'!AI66,"")</f>
        <v>10.353525867855964</v>
      </c>
      <c r="AU67" s="7">
        <f>IF(AND(NOT('Basic Financial Statements'!FV66=""),NOT('Basic Financial Statements'!CY66="")),'Basic Financial Statements'!FV66/'Basic Financial Statements'!CY66,"")</f>
        <v>2.1712981559846827</v>
      </c>
    </row>
    <row r="68" spans="1:47">
      <c r="A68" s="7" t="str">
        <f t="shared" si="6"/>
        <v>東芝</v>
      </c>
      <c r="B68" s="7" t="str">
        <f t="shared" si="6"/>
        <v>TSE:6502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193803802780503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1454215179102149E-3</v>
      </c>
      <c r="H68" s="7">
        <v>6.1235999999999999E-2</v>
      </c>
      <c r="I68" s="7">
        <v>5.7580000000000001E-3</v>
      </c>
      <c r="J68" s="7"/>
      <c r="K68" s="7">
        <v>0.24390500000000001</v>
      </c>
      <c r="L68" s="7">
        <v>0.207341</v>
      </c>
      <c r="M68" s="7">
        <v>7.6758000000000007E-2</v>
      </c>
      <c r="N68" s="7">
        <v>4.3993999999999998E-2</v>
      </c>
      <c r="O68" s="7">
        <v>3.6563999999999999E-2</v>
      </c>
      <c r="P68" s="7">
        <v>2.1480000000000002E-3</v>
      </c>
      <c r="Q68" s="7">
        <v>5.2800000000000004E-4</v>
      </c>
      <c r="R68" s="7">
        <v>7.2000000000000005E-4</v>
      </c>
      <c r="S68" s="7"/>
      <c r="T68" s="7">
        <v>1.0963799999999999</v>
      </c>
      <c r="U68" s="7">
        <v>7.29603</v>
      </c>
      <c r="V68" s="7">
        <v>4.9779299999999997</v>
      </c>
      <c r="W68" s="7">
        <v>5.3582700000000001</v>
      </c>
      <c r="X68" s="7"/>
      <c r="Y68" s="7">
        <v>1.09371</v>
      </c>
      <c r="Z68" s="7">
        <v>0.62531999999999999</v>
      </c>
      <c r="AA68" s="7">
        <v>0.12324</v>
      </c>
      <c r="AB68" s="7">
        <v>73.524280000000005</v>
      </c>
      <c r="AC68" s="7">
        <v>68.305480000000003</v>
      </c>
      <c r="AD68" s="7">
        <v>130.58185</v>
      </c>
      <c r="AE68" s="7">
        <v>11.247909999999999</v>
      </c>
      <c r="AF68" s="7"/>
      <c r="AG68" s="7">
        <v>114.16840000000001</v>
      </c>
      <c r="AH68" s="7">
        <v>53.307699999999997</v>
      </c>
      <c r="AI68" s="7">
        <v>83.970500000000001</v>
      </c>
      <c r="AJ68" s="7">
        <v>39.207700000000003</v>
      </c>
      <c r="AK68" s="7">
        <v>80.894599999999997</v>
      </c>
      <c r="AL68" s="7">
        <v>6.9456499999999997</v>
      </c>
      <c r="AM68" s="7">
        <v>14.580830000000001</v>
      </c>
      <c r="AN68" s="7">
        <v>5.4111599999999997</v>
      </c>
      <c r="AO68" s="7">
        <v>2.6675</v>
      </c>
      <c r="AP68" s="7">
        <v>2.20553</v>
      </c>
      <c r="AQ68" s="7">
        <v>7.1878099999999998</v>
      </c>
      <c r="AR68" s="7">
        <v>5.9429800000000004</v>
      </c>
      <c r="AS68" s="7">
        <v>1.5586</v>
      </c>
      <c r="AT68" s="7">
        <f>IF(AND(NOT('Basic Financial Statements'!FV67=""),NOT('Basic Financial Statements'!AI67="")),'Basic Financial Statements'!FV67/'Basic Financial Statements'!AI67,"")</f>
        <v>130.35160200575004</v>
      </c>
      <c r="AU68" s="7">
        <f>IF(AND(NOT('Basic Financial Statements'!FV67=""),NOT('Basic Financial Statements'!CY67="")),'Basic Financial Statements'!FV67/'Basic Financial Statements'!CY67,"")</f>
        <v>2.1450052393329844</v>
      </c>
    </row>
    <row r="69" spans="1:47">
      <c r="A69" s="7" t="str">
        <f t="shared" si="6"/>
        <v>東芝</v>
      </c>
      <c r="B69" s="7" t="str">
        <f t="shared" si="6"/>
        <v>TSE:6502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8326415792771183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4019494526864253E-3</v>
      </c>
      <c r="H69" s="7">
        <v>3.8355E-2</v>
      </c>
      <c r="I69" s="7">
        <v>2.3855999999999999E-2</v>
      </c>
      <c r="J69" s="7"/>
      <c r="K69" s="7">
        <v>0.237978</v>
      </c>
      <c r="L69" s="7">
        <v>0.21131900000000001</v>
      </c>
      <c r="M69" s="7">
        <v>6.1003000000000002E-2</v>
      </c>
      <c r="N69" s="7">
        <v>3.4314999999999998E-2</v>
      </c>
      <c r="O69" s="7">
        <v>2.6658000000000001E-2</v>
      </c>
      <c r="P69" s="7">
        <v>6.3509999999999999E-3</v>
      </c>
      <c r="Q69" s="7">
        <v>2.3310000000000002E-3</v>
      </c>
      <c r="R69" s="7">
        <v>3.1970000000000002E-3</v>
      </c>
      <c r="S69" s="7"/>
      <c r="T69" s="7">
        <v>0.98468</v>
      </c>
      <c r="U69" s="7">
        <v>7.17936</v>
      </c>
      <c r="V69" s="7">
        <v>4.3061800000000003</v>
      </c>
      <c r="W69" s="7">
        <v>4.8898700000000002</v>
      </c>
      <c r="X69" s="7"/>
      <c r="Y69" s="7">
        <v>1.0836600000000001</v>
      </c>
      <c r="Z69" s="7">
        <v>0.60179000000000005</v>
      </c>
      <c r="AA69" s="7">
        <v>4.6120000000000001E-2</v>
      </c>
      <c r="AB69" s="7">
        <v>84.761759999999995</v>
      </c>
      <c r="AC69" s="7">
        <v>74.643960000000007</v>
      </c>
      <c r="AD69" s="7">
        <v>134.92846</v>
      </c>
      <c r="AE69" s="7">
        <v>24.477270000000001</v>
      </c>
      <c r="AF69" s="7"/>
      <c r="AG69" s="7">
        <v>122.3468</v>
      </c>
      <c r="AH69" s="7">
        <v>55.025199999999998</v>
      </c>
      <c r="AI69" s="7">
        <v>86.415300000000002</v>
      </c>
      <c r="AJ69" s="7">
        <v>38.865000000000002</v>
      </c>
      <c r="AK69" s="7">
        <v>79.974999999999994</v>
      </c>
      <c r="AL69" s="7">
        <v>4.6973399999999996</v>
      </c>
      <c r="AM69" s="7">
        <v>10.74891</v>
      </c>
      <c r="AN69" s="7">
        <v>2.59084</v>
      </c>
      <c r="AO69" s="7">
        <v>4.2001999999999997</v>
      </c>
      <c r="AP69" s="7">
        <v>3.6046900000000002</v>
      </c>
      <c r="AQ69" s="7">
        <v>17.425820000000002</v>
      </c>
      <c r="AR69" s="7">
        <v>14.95515</v>
      </c>
      <c r="AS69" s="7">
        <v>1.3554299999999999</v>
      </c>
      <c r="AT69" s="7">
        <f>IF(AND(NOT('Basic Financial Statements'!FV68=""),NOT('Basic Financial Statements'!AI68="")),'Basic Financial Statements'!FV68/'Basic Financial Statements'!AI68,"")</f>
        <v>63.280904767151043</v>
      </c>
      <c r="AU69" s="7">
        <f>IF(AND(NOT('Basic Financial Statements'!FV68=""),NOT('Basic Financial Statements'!CY68="")),'Basic Financial Statements'!FV68/'Basic Financial Statements'!CY68,"")</f>
        <v>2.4240755809959933</v>
      </c>
    </row>
    <row r="70" spans="1:47">
      <c r="A70" s="7" t="str">
        <f t="shared" si="6"/>
        <v>東芝</v>
      </c>
      <c r="B70" s="7" t="str">
        <f t="shared" si="6"/>
        <v>TSE:6502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404390738422987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2345292264584527E-2</v>
      </c>
      <c r="H70" s="7">
        <v>7.1524000000000004E-2</v>
      </c>
      <c r="I70" s="7">
        <v>8.1284999999999996E-2</v>
      </c>
      <c r="J70" s="7"/>
      <c r="K70" s="7">
        <v>0.25755600000000001</v>
      </c>
      <c r="L70" s="7">
        <v>0.20922199999999999</v>
      </c>
      <c r="M70" s="7">
        <v>7.4631000000000003E-2</v>
      </c>
      <c r="N70" s="7">
        <v>5.6245999999999997E-2</v>
      </c>
      <c r="O70" s="7">
        <v>4.8334000000000002E-2</v>
      </c>
      <c r="P70" s="7">
        <v>1.3821E-2</v>
      </c>
      <c r="Q70" s="7">
        <v>9.221E-3</v>
      </c>
      <c r="R70" s="7">
        <v>1.1520000000000001E-2</v>
      </c>
      <c r="S70" s="7"/>
      <c r="T70" s="7">
        <v>1.07145</v>
      </c>
      <c r="U70" s="7">
        <v>7.5417199999999998</v>
      </c>
      <c r="V70" s="7">
        <v>4.5548799999999998</v>
      </c>
      <c r="W70" s="7">
        <v>5.3151099999999998</v>
      </c>
      <c r="X70" s="7"/>
      <c r="Y70" s="7">
        <v>1.15554</v>
      </c>
      <c r="Z70" s="7">
        <v>0.66256000000000004</v>
      </c>
      <c r="AA70" s="7">
        <v>0.10394</v>
      </c>
      <c r="AB70" s="7">
        <v>80.133560000000003</v>
      </c>
      <c r="AC70" s="7">
        <v>68.67183</v>
      </c>
      <c r="AD70" s="7">
        <v>125.84069</v>
      </c>
      <c r="AE70" s="7">
        <v>22.96471</v>
      </c>
      <c r="AF70" s="7"/>
      <c r="AG70" s="7">
        <v>96.209400000000002</v>
      </c>
      <c r="AH70" s="7">
        <v>49.033999999999999</v>
      </c>
      <c r="AI70" s="7">
        <v>82.134500000000003</v>
      </c>
      <c r="AJ70" s="7">
        <v>41.860599999999998</v>
      </c>
      <c r="AK70" s="7">
        <v>76.573599999999999</v>
      </c>
      <c r="AL70" s="7">
        <v>9.3706399999999999</v>
      </c>
      <c r="AM70" s="7">
        <v>14.469049999999999</v>
      </c>
      <c r="AN70" s="7">
        <v>8.5061999999999998</v>
      </c>
      <c r="AO70" s="7">
        <v>2.8534199999999998</v>
      </c>
      <c r="AP70" s="7">
        <v>2.5019900000000002</v>
      </c>
      <c r="AQ70" s="7">
        <v>4.8536700000000002</v>
      </c>
      <c r="AR70" s="7">
        <v>4.2558800000000003</v>
      </c>
      <c r="AS70" s="7">
        <v>1.6556</v>
      </c>
      <c r="AT70" s="7">
        <f>IF(AND(NOT('Basic Financial Statements'!FV69=""),NOT('Basic Financial Statements'!AI69="")),'Basic Financial Statements'!FV69/'Basic Financial Statements'!AI69,"")</f>
        <v>24.584911406270759</v>
      </c>
      <c r="AU70" s="7">
        <f>IF(AND(NOT('Basic Financial Statements'!FV69=""),NOT('Basic Financial Statements'!CY69="")),'Basic Financial Statements'!FV69/'Basic Financial Statements'!CY69,"")</f>
        <v>1.8015246284276798</v>
      </c>
    </row>
    <row r="71" spans="1:47">
      <c r="A71" s="7" t="str">
        <f t="shared" si="6"/>
        <v>東芝</v>
      </c>
      <c r="B71" s="7" t="str">
        <f t="shared" si="6"/>
        <v>TSE:6502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2.8995073835697674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-3.0406250047472286E-3</v>
      </c>
      <c r="H71" s="7">
        <v>3.5804999999999997E-2</v>
      </c>
      <c r="I71" s="7">
        <v>-3.2704999999999998E-2</v>
      </c>
      <c r="J71" s="7"/>
      <c r="K71" s="7">
        <v>0.23691200000000001</v>
      </c>
      <c r="L71" s="7">
        <v>0.21130499999999999</v>
      </c>
      <c r="M71" s="7">
        <v>5.4143999999999998E-2</v>
      </c>
      <c r="N71" s="7">
        <v>2.5607000000000001E-2</v>
      </c>
      <c r="O71" s="7">
        <v>2.5607000000000001E-2</v>
      </c>
      <c r="P71" s="7">
        <v>-2.856E-3</v>
      </c>
      <c r="Q71" s="7">
        <v>-5.6820000000000004E-3</v>
      </c>
      <c r="R71" s="7">
        <v>-5.6820000000000004E-3</v>
      </c>
      <c r="S71" s="7"/>
      <c r="T71" s="7">
        <v>1.05847</v>
      </c>
      <c r="U71" s="7">
        <v>7.2097499999999997</v>
      </c>
      <c r="V71" s="7">
        <v>4.5354999999999999</v>
      </c>
      <c r="W71" s="7">
        <v>5.2394699999999998</v>
      </c>
      <c r="X71" s="7"/>
      <c r="Y71" s="7">
        <v>1.1468799999999999</v>
      </c>
      <c r="Z71" s="7">
        <v>0.61902999999999997</v>
      </c>
      <c r="AA71" s="7">
        <v>0.11352</v>
      </c>
      <c r="AB71" s="7">
        <v>80.475930000000005</v>
      </c>
      <c r="AC71" s="7">
        <v>69.663539999999998</v>
      </c>
      <c r="AD71" s="7">
        <v>121.62421000000001</v>
      </c>
      <c r="AE71" s="7">
        <v>28.515260000000001</v>
      </c>
      <c r="AF71" s="7"/>
      <c r="AG71" s="7">
        <v>85.691800000000001</v>
      </c>
      <c r="AH71" s="7">
        <v>46.147300000000001</v>
      </c>
      <c r="AI71" s="7">
        <v>66.758200000000002</v>
      </c>
      <c r="AJ71" s="7">
        <v>35.951000000000001</v>
      </c>
      <c r="AK71" s="7">
        <v>75.289400000000001</v>
      </c>
      <c r="AL71" s="7">
        <v>6.82193</v>
      </c>
      <c r="AM71" s="7">
        <v>14.42431</v>
      </c>
      <c r="AN71" s="7">
        <v>4.9578499999999996</v>
      </c>
      <c r="AO71" s="7">
        <v>3.7221700000000002</v>
      </c>
      <c r="AP71" s="7">
        <v>3.1689500000000002</v>
      </c>
      <c r="AQ71" s="7">
        <v>10.829230000000001</v>
      </c>
      <c r="AR71" s="7">
        <v>9.2197099999999992</v>
      </c>
      <c r="AS71" s="7">
        <v>1.5547800000000001</v>
      </c>
      <c r="AT71" s="7">
        <f>IF(AND(NOT('Basic Financial Statements'!FV70=""),NOT('Basic Financial Statements'!AI70="")),'Basic Financial Statements'!FV70/'Basic Financial Statements'!AI70,"")</f>
        <v>-112.27809744464895</v>
      </c>
      <c r="AU71" s="7">
        <f>IF(AND(NOT('Basic Financial Statements'!FV70=""),NOT('Basic Financial Statements'!CY70="")),'Basic Financial Statements'!FV70/'Basic Financial Statements'!CY70,"")</f>
        <v>1.969534964068133</v>
      </c>
    </row>
    <row r="72" spans="1:47">
      <c r="A72" s="7" t="str">
        <f t="shared" si="6"/>
        <v>東芝</v>
      </c>
      <c r="B72" s="7" t="str">
        <f t="shared" si="6"/>
        <v>TSE:6502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-2.571625932742522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-8.7700506767479147E-2</v>
      </c>
      <c r="H72" s="7">
        <v>-3.8039000000000003E-2</v>
      </c>
      <c r="I72" s="7">
        <v>-0.83482500000000004</v>
      </c>
      <c r="J72" s="7"/>
      <c r="K72" s="7">
        <v>0.20142399999999999</v>
      </c>
      <c r="L72" s="7">
        <v>0.232211</v>
      </c>
      <c r="M72" s="7">
        <v>1.0363000000000001E-2</v>
      </c>
      <c r="N72" s="7">
        <v>-2.4611000000000001E-2</v>
      </c>
      <c r="O72" s="7">
        <v>-3.0786000000000001E-2</v>
      </c>
      <c r="P72" s="7">
        <v>-0.12425</v>
      </c>
      <c r="Q72" s="7">
        <v>-8.8509000000000004E-2</v>
      </c>
      <c r="R72" s="7">
        <v>-0.113471</v>
      </c>
      <c r="S72" s="7"/>
      <c r="T72" s="7">
        <v>0.88329000000000002</v>
      </c>
      <c r="U72" s="7">
        <v>6.6342499999999998</v>
      </c>
      <c r="V72" s="7">
        <v>4.1089399999999996</v>
      </c>
      <c r="W72" s="7">
        <v>4.9776199999999999</v>
      </c>
      <c r="X72" s="7"/>
      <c r="Y72" s="7">
        <v>1.1871499999999999</v>
      </c>
      <c r="Z72" s="7">
        <v>0.66147</v>
      </c>
      <c r="AA72" s="7">
        <v>-3.8000000000000002E-4</v>
      </c>
      <c r="AB72" s="7">
        <v>89.073790000000002</v>
      </c>
      <c r="AC72" s="7">
        <v>73.529030000000006</v>
      </c>
      <c r="AD72" s="7">
        <v>120.36093</v>
      </c>
      <c r="AE72" s="7">
        <v>42.241889999999998</v>
      </c>
      <c r="AF72" s="7"/>
      <c r="AG72" s="7">
        <v>215.41249999999999</v>
      </c>
      <c r="AH72" s="7">
        <v>68.295400000000001</v>
      </c>
      <c r="AI72" s="7">
        <v>123.2433</v>
      </c>
      <c r="AJ72" s="7">
        <v>39.073599999999999</v>
      </c>
      <c r="AK72" s="7">
        <v>87.627099999999999</v>
      </c>
      <c r="AL72" s="7" t="e">
        <v>#N/A</v>
      </c>
      <c r="AM72" s="7">
        <v>3.0133700000000001</v>
      </c>
      <c r="AN72" s="7" t="e">
        <v>#N/A</v>
      </c>
      <c r="AO72" s="7">
        <v>26.886389999999999</v>
      </c>
      <c r="AP72" s="7">
        <v>9.3392099999999996</v>
      </c>
      <c r="AQ72" s="7" t="e">
        <v>#N/A</v>
      </c>
      <c r="AR72" s="7" t="e">
        <v>#N/A</v>
      </c>
      <c r="AS72" s="7">
        <v>1.1493599999999999</v>
      </c>
      <c r="AT72" s="7">
        <f>IF(AND(NOT('Basic Financial Statements'!FV71=""),NOT('Basic Financial Statements'!AI71="")),'Basic Financial Statements'!FV71/'Basic Financial Statements'!AI71,"")</f>
        <v>-1.7968864464232077</v>
      </c>
      <c r="AU72" s="7">
        <f>IF(AND(NOT('Basic Financial Statements'!FV71=""),NOT('Basic Financial Statements'!CY71="")),'Basic Financial Statements'!FV71/'Basic Financial Statements'!CY71,"")</f>
        <v>2.8194880026393085</v>
      </c>
    </row>
    <row r="73" spans="1:47">
      <c r="A73" s="7" t="str">
        <f t="shared" si="6"/>
        <v>東芝</v>
      </c>
      <c r="B73" s="7" t="str">
        <f t="shared" si="6"/>
        <v>TSE:6502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9.0571289643232803E-3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-0.2391463377682484</v>
      </c>
      <c r="H73" s="7">
        <v>1.5125E-2</v>
      </c>
      <c r="I73" s="7" t="e">
        <v>#N/A</v>
      </c>
      <c r="J73" s="7"/>
      <c r="K73" s="7">
        <v>0.279499</v>
      </c>
      <c r="L73" s="7">
        <v>0.24649599999999999</v>
      </c>
      <c r="M73" s="7">
        <v>4.9433999999999999E-2</v>
      </c>
      <c r="N73" s="7">
        <v>1.4867E-2</v>
      </c>
      <c r="O73" s="7">
        <v>9.1310000000000002E-3</v>
      </c>
      <c r="P73" s="7">
        <v>-3.2200000000000002E-3</v>
      </c>
      <c r="Q73" s="7">
        <v>-0.23880399999999999</v>
      </c>
      <c r="R73" s="7">
        <v>4.4887999999999997E-2</v>
      </c>
      <c r="S73" s="7"/>
      <c r="T73" s="7">
        <v>0.83350999999999997</v>
      </c>
      <c r="U73" s="7">
        <v>7.4591900000000004</v>
      </c>
      <c r="V73" s="7">
        <v>3.8969</v>
      </c>
      <c r="W73" s="7">
        <v>5.0077600000000002</v>
      </c>
      <c r="X73" s="7"/>
      <c r="Y73" s="7">
        <v>1.00658</v>
      </c>
      <c r="Z73" s="7">
        <v>0.58069999999999999</v>
      </c>
      <c r="AA73" s="7">
        <v>4.9349999999999998E-2</v>
      </c>
      <c r="AB73" s="7">
        <v>93.664109999999994</v>
      </c>
      <c r="AC73" s="7">
        <v>72.886849999999995</v>
      </c>
      <c r="AD73" s="7">
        <v>146.15367000000001</v>
      </c>
      <c r="AE73" s="7">
        <v>20.397300000000001</v>
      </c>
      <c r="AF73" s="7"/>
      <c r="AG73" s="7" t="e">
        <v>#N/A</v>
      </c>
      <c r="AH73" s="7">
        <v>129.60749999999999</v>
      </c>
      <c r="AI73" s="7" t="e">
        <v>#N/A</v>
      </c>
      <c r="AJ73" s="7">
        <v>55.906799999999997</v>
      </c>
      <c r="AK73" s="7">
        <v>106.4575</v>
      </c>
      <c r="AL73" s="7">
        <v>1.98725</v>
      </c>
      <c r="AM73" s="7">
        <v>10.7583</v>
      </c>
      <c r="AN73" s="7">
        <v>2.2143000000000002</v>
      </c>
      <c r="AO73" s="7">
        <v>6.0375100000000002</v>
      </c>
      <c r="AP73" s="7">
        <v>3.43072</v>
      </c>
      <c r="AQ73" s="7">
        <v>29.33351</v>
      </c>
      <c r="AR73" s="7">
        <v>16.668310000000002</v>
      </c>
      <c r="AS73" s="7">
        <v>0.95457000000000003</v>
      </c>
      <c r="AT73" s="7">
        <f>IF(AND(NOT('Basic Financial Statements'!FV72=""),NOT('Basic Financial Statements'!AI72="")),'Basic Financial Statements'!FV72/'Basic Financial Statements'!AI72,"")</f>
        <v>-0.88094986509234174</v>
      </c>
      <c r="AU73" s="7">
        <f>IF(AND(NOT('Basic Financial Statements'!FV72=""),NOT('Basic Financial Statements'!CY72="")),'Basic Financial Statements'!FV72/'Basic Financial Statements'!CY72,"")</f>
        <v>-1.8484211225126459</v>
      </c>
    </row>
    <row r="74" spans="1:47">
      <c r="A74" s="7" t="str">
        <f t="shared" si="6"/>
        <v>東芝</v>
      </c>
      <c r="B74" s="7" t="str">
        <f t="shared" si="6"/>
        <v>TSE:6502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4420318516030069E-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9257804211040588</v>
      </c>
      <c r="H74" s="7">
        <v>1.1702000000000001E-2</v>
      </c>
      <c r="I74" s="7">
        <v>0.93786800000000003</v>
      </c>
      <c r="J74" s="7"/>
      <c r="K74" s="7">
        <v>0.27404200000000001</v>
      </c>
      <c r="L74" s="7">
        <v>0.235184</v>
      </c>
      <c r="M74" s="7">
        <v>3.5660999999999998E-2</v>
      </c>
      <c r="N74" s="7">
        <v>9.9819999999999996E-3</v>
      </c>
      <c r="O74" s="7">
        <v>6.1640000000000002E-3</v>
      </c>
      <c r="P74" s="7">
        <v>3.6053000000000002E-2</v>
      </c>
      <c r="Q74" s="7">
        <v>0.20085900000000001</v>
      </c>
      <c r="R74" s="7">
        <v>2.6966E-2</v>
      </c>
      <c r="S74" s="7"/>
      <c r="T74" s="7">
        <v>0.91727000000000003</v>
      </c>
      <c r="U74" s="7">
        <v>10.40555</v>
      </c>
      <c r="V74" s="7">
        <v>4.0219199999999997</v>
      </c>
      <c r="W74" s="7">
        <v>5.9887499999999996</v>
      </c>
      <c r="X74" s="7"/>
      <c r="Y74" s="7">
        <v>1.47231</v>
      </c>
      <c r="Z74" s="7">
        <v>0.67161999999999999</v>
      </c>
      <c r="AA74" s="7">
        <v>1.537E-2</v>
      </c>
      <c r="AB74" s="7">
        <v>90.752510000000001</v>
      </c>
      <c r="AC74" s="7">
        <v>60.947339999999997</v>
      </c>
      <c r="AD74" s="7">
        <v>102.16168</v>
      </c>
      <c r="AE74" s="7">
        <v>49.538170000000001</v>
      </c>
      <c r="AF74" s="7"/>
      <c r="AG74" s="7">
        <v>68.652100000000004</v>
      </c>
      <c r="AH74" s="7">
        <v>40.706299999999999</v>
      </c>
      <c r="AI74" s="7">
        <v>38.801200000000001</v>
      </c>
      <c r="AJ74" s="7">
        <v>23.006599999999999</v>
      </c>
      <c r="AK74" s="7">
        <v>77.328699999999998</v>
      </c>
      <c r="AL74" s="7">
        <v>0.84038000000000002</v>
      </c>
      <c r="AM74" s="7">
        <v>4.8612900000000003</v>
      </c>
      <c r="AN74" s="7" t="e">
        <v>#N/A</v>
      </c>
      <c r="AO74" s="7">
        <v>4.8609799999999996</v>
      </c>
      <c r="AP74" s="7">
        <v>1.3525400000000001</v>
      </c>
      <c r="AQ74" s="7" t="e">
        <v>#N/A</v>
      </c>
      <c r="AR74" s="7" t="e">
        <v>#N/A</v>
      </c>
      <c r="AS74" s="7">
        <v>1.5508299999999999</v>
      </c>
      <c r="AT74" s="7">
        <f>IF(AND(NOT('Basic Financial Statements'!FV73=""),NOT('Basic Financial Statements'!AI73="")),'Basic Financial Statements'!FV73/'Basic Financial Statements'!AI73,"")</f>
        <v>2.3882877056678851</v>
      </c>
      <c r="AU74" s="7">
        <f>IF(AND(NOT('Basic Financial Statements'!FV73=""),NOT('Basic Financial Statements'!CY73="")),'Basic Financial Statements'!FV73/'Basic Financial Statements'!CY73,"")</f>
        <v>2.5628771223863063</v>
      </c>
    </row>
    <row r="75" spans="1:47">
      <c r="A75" s="7" t="str">
        <f t="shared" si="6"/>
        <v>東芝</v>
      </c>
      <c r="B75" s="7" t="str">
        <f t="shared" si="6"/>
        <v>TSE:6502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4970815670737031E-3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0.23655770536533663</v>
      </c>
      <c r="H75" s="7">
        <v>5.8009999999999997E-3</v>
      </c>
      <c r="I75" s="7">
        <v>-2.4094999999999998E-2</v>
      </c>
      <c r="J75" s="7"/>
      <c r="K75" s="7">
        <v>0.26955899999999999</v>
      </c>
      <c r="L75" s="7">
        <v>0.24476700000000001</v>
      </c>
      <c r="M75" s="7">
        <v>2.5905999999999998E-2</v>
      </c>
      <c r="N75" s="7">
        <v>8.4749999999999999E-3</v>
      </c>
      <c r="O75" s="7">
        <v>4.7910000000000001E-3</v>
      </c>
      <c r="P75" s="7">
        <v>-1.248E-3</v>
      </c>
      <c r="Q75" s="7">
        <v>0.27248800000000001</v>
      </c>
      <c r="R75" s="7">
        <v>-7.2560000000000003E-3</v>
      </c>
      <c r="S75" s="7"/>
      <c r="T75" s="7">
        <v>0.84941</v>
      </c>
      <c r="U75" s="7">
        <v>9.8981999999999992</v>
      </c>
      <c r="V75" s="7">
        <v>3.72445</v>
      </c>
      <c r="W75" s="7">
        <v>5.78742</v>
      </c>
      <c r="X75" s="7"/>
      <c r="Y75" s="7">
        <v>1.61511</v>
      </c>
      <c r="Z75" s="7">
        <v>1.29562</v>
      </c>
      <c r="AA75" s="7">
        <v>6.6470000000000001E-2</v>
      </c>
      <c r="AB75" s="7">
        <v>98.001040000000003</v>
      </c>
      <c r="AC75" s="7">
        <v>63.067619999999998</v>
      </c>
      <c r="AD75" s="7">
        <v>90.432770000000005</v>
      </c>
      <c r="AE75" s="7">
        <v>70.635900000000007</v>
      </c>
      <c r="AF75" s="7"/>
      <c r="AG75" s="7">
        <v>25.618400000000001</v>
      </c>
      <c r="AH75" s="7">
        <v>20.393799999999999</v>
      </c>
      <c r="AI75" s="7">
        <v>4.5381999999999998</v>
      </c>
      <c r="AJ75" s="7">
        <v>3.6126999999999998</v>
      </c>
      <c r="AK75" s="7">
        <v>60.462899999999998</v>
      </c>
      <c r="AL75" s="7">
        <v>1.6866399999999999</v>
      </c>
      <c r="AM75" s="7">
        <v>9.1199499999999993</v>
      </c>
      <c r="AN75" s="7" t="e">
        <v>#N/A</v>
      </c>
      <c r="AO75" s="7">
        <v>4.5183299999999997</v>
      </c>
      <c r="AP75" s="7" t="e">
        <v>#N/A</v>
      </c>
      <c r="AQ75" s="7" t="e">
        <v>#N/A</v>
      </c>
      <c r="AR75" s="7" t="e">
        <v>#N/A</v>
      </c>
      <c r="AS75" s="7">
        <v>2.1726399999999999</v>
      </c>
      <c r="AT75" s="7">
        <f>IF(AND(NOT('Basic Financial Statements'!FV74=""),NOT('Basic Financial Statements'!AI74="")),'Basic Financial Statements'!FV74/'Basic Financial Statements'!AI74,"")</f>
        <v>1.9482934988224185</v>
      </c>
      <c r="AU75" s="7">
        <f>IF(AND(NOT('Basic Financial Statements'!FV74=""),NOT('Basic Financial Statements'!CY74="")),'Basic Financial Statements'!FV74/'Basic Financial Statements'!CY74,"")</f>
        <v>1.3851195801488201</v>
      </c>
    </row>
    <row r="76" spans="1:47">
      <c r="A76" s="7" t="str">
        <f>Assumptions!C8</f>
        <v>大塚商会</v>
      </c>
      <c r="B76" s="7" t="str">
        <f>Assumptions!B8</f>
        <v>TSE:4768</v>
      </c>
      <c r="C76" s="7" t="str">
        <f>'Basic Financial Statements'!C75</f>
        <v>FY2007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205094</v>
      </c>
      <c r="I76" s="7">
        <v>0.235542</v>
      </c>
      <c r="J76" s="7"/>
      <c r="K76" s="7">
        <v>0.232269</v>
      </c>
      <c r="L76" s="7">
        <v>0.15961400000000001</v>
      </c>
      <c r="M76" s="7">
        <v>7.5192999999999996E-2</v>
      </c>
      <c r="N76" s="7">
        <v>6.3716999999999996E-2</v>
      </c>
      <c r="O76" s="7">
        <v>6.3716999999999996E-2</v>
      </c>
      <c r="P76" s="7">
        <v>4.0689000000000003E-2</v>
      </c>
      <c r="Q76" s="7">
        <v>4.0162999999999997E-2</v>
      </c>
      <c r="R76" s="7">
        <v>4.0162999999999997E-2</v>
      </c>
      <c r="S76" s="7"/>
      <c r="T76" s="7">
        <v>2.4091999999999998</v>
      </c>
      <c r="U76" s="7">
        <v>9.20425</v>
      </c>
      <c r="V76" s="7">
        <v>6.5152299999999999</v>
      </c>
      <c r="W76" s="7">
        <v>21.528790000000001</v>
      </c>
      <c r="X76" s="7"/>
      <c r="Y76" s="7">
        <v>1.20085</v>
      </c>
      <c r="Z76" s="7">
        <v>0.92008000000000001</v>
      </c>
      <c r="AA76" s="7">
        <v>0.15342</v>
      </c>
      <c r="AB76" s="7">
        <v>56.022390000000001</v>
      </c>
      <c r="AC76" s="7">
        <v>16.953890000000001</v>
      </c>
      <c r="AD76" s="7">
        <v>70.795400000000001</v>
      </c>
      <c r="AE76" s="7">
        <v>2.1808800000000002</v>
      </c>
      <c r="AF76" s="7"/>
      <c r="AG76" s="7">
        <v>11.4215</v>
      </c>
      <c r="AH76" s="7">
        <v>10.2507</v>
      </c>
      <c r="AI76" s="7">
        <v>0.1477</v>
      </c>
      <c r="AJ76" s="7">
        <v>0.13250000000000001</v>
      </c>
      <c r="AK76" s="7">
        <v>56.084000000000003</v>
      </c>
      <c r="AL76" s="7">
        <v>216.76812000000001</v>
      </c>
      <c r="AM76" s="7">
        <v>255.81159</v>
      </c>
      <c r="AN76" s="7">
        <v>237.49275</v>
      </c>
      <c r="AO76" s="7">
        <v>0.28471000000000002</v>
      </c>
      <c r="AP76" s="7" t="e">
        <v>#N/A</v>
      </c>
      <c r="AQ76" s="7">
        <v>0.30668000000000001</v>
      </c>
      <c r="AR76" s="7" t="e">
        <v>#N/A</v>
      </c>
      <c r="AS76" s="7">
        <v>5.3852099999999998</v>
      </c>
      <c r="AT76" s="7">
        <f>IF(AND(NOT('Basic Financial Statements'!FV75=""),NOT('Basic Financial Statements'!AI75="")),'Basic Financial Statements'!FV75/'Basic Financial Statements'!AI75,"")</f>
        <v>15.864755119614721</v>
      </c>
      <c r="AU76" s="7">
        <f>IF(AND(NOT('Basic Financial Statements'!FV75=""),NOT('Basic Financial Statements'!CY75="")),'Basic Financial Statements'!FV75/'Basic Financial Statements'!CY75,"")</f>
        <v>3.473159411063615</v>
      </c>
    </row>
    <row r="77" spans="1:47">
      <c r="A77" s="7" t="str">
        <f t="shared" ref="A77:B87" si="7">A76</f>
        <v>大塚商会</v>
      </c>
      <c r="B77" s="7" t="str">
        <f t="shared" si="7"/>
        <v>TSE:4768</v>
      </c>
      <c r="C77" s="7" t="str">
        <f>'Basic Financial Statements'!C76</f>
        <v>FY2008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370904212881516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7.3510868826589554E-2</v>
      </c>
      <c r="H77" s="7">
        <v>0.164634</v>
      </c>
      <c r="I77" s="7">
        <v>0.15609100000000001</v>
      </c>
      <c r="J77" s="7"/>
      <c r="K77" s="7">
        <v>0.229902</v>
      </c>
      <c r="L77" s="7">
        <v>0.17191300000000001</v>
      </c>
      <c r="M77" s="7">
        <v>7.0798E-2</v>
      </c>
      <c r="N77" s="7">
        <v>5.7929000000000001E-2</v>
      </c>
      <c r="O77" s="7">
        <v>5.7929000000000001E-2</v>
      </c>
      <c r="P77" s="7">
        <v>3.1260999999999997E-2</v>
      </c>
      <c r="Q77" s="7">
        <v>3.0762000000000001E-2</v>
      </c>
      <c r="R77" s="7">
        <v>3.0762000000000001E-2</v>
      </c>
      <c r="S77" s="7"/>
      <c r="T77" s="7">
        <v>2.3514699999999999</v>
      </c>
      <c r="U77" s="7">
        <v>9.5665499999999994</v>
      </c>
      <c r="V77" s="7">
        <v>6.4045899999999998</v>
      </c>
      <c r="W77" s="7">
        <v>21.5106</v>
      </c>
      <c r="X77" s="7"/>
      <c r="Y77" s="7">
        <v>1.3472900000000001</v>
      </c>
      <c r="Z77" s="7">
        <v>1.0940399999999999</v>
      </c>
      <c r="AA77" s="7">
        <v>0.13921</v>
      </c>
      <c r="AB77" s="7">
        <v>57.146509999999999</v>
      </c>
      <c r="AC77" s="7">
        <v>17.014610000000001</v>
      </c>
      <c r="AD77" s="7">
        <v>70.087900000000005</v>
      </c>
      <c r="AE77" s="7">
        <v>4.0732100000000004</v>
      </c>
      <c r="AF77" s="7"/>
      <c r="AG77" s="7">
        <v>9.8476999999999997</v>
      </c>
      <c r="AH77" s="7">
        <v>8.9648000000000003</v>
      </c>
      <c r="AI77" s="7">
        <v>9.1999999999999998E-2</v>
      </c>
      <c r="AJ77" s="7">
        <v>8.3699999999999997E-2</v>
      </c>
      <c r="AK77" s="7">
        <v>50.347299999999997</v>
      </c>
      <c r="AL77" s="7">
        <v>182.85135</v>
      </c>
      <c r="AM77" s="7">
        <v>223.47297</v>
      </c>
      <c r="AN77" s="7">
        <v>204.47297</v>
      </c>
      <c r="AO77" s="7">
        <v>0.29116999999999998</v>
      </c>
      <c r="AP77" s="7" t="e">
        <v>#N/A</v>
      </c>
      <c r="AQ77" s="7">
        <v>0.31822</v>
      </c>
      <c r="AR77" s="7" t="e">
        <v>#N/A</v>
      </c>
      <c r="AS77" s="7">
        <v>4.9783099999999996</v>
      </c>
      <c r="AT77" s="7">
        <f>IF(AND(NOT('Basic Financial Statements'!FV76=""),NOT('Basic Financial Statements'!AI76="")),'Basic Financial Statements'!FV76/'Basic Financial Statements'!AI76,"")</f>
        <v>8.7852684107093939</v>
      </c>
      <c r="AU77" s="7">
        <f>IF(AND(NOT('Basic Financial Statements'!FV76=""),NOT('Basic Financial Statements'!CY76="")),'Basic Financial Statements'!FV76/'Basic Financial Statements'!CY76,"")</f>
        <v>1.3243740438292249</v>
      </c>
    </row>
    <row r="78" spans="1:47">
      <c r="A78" s="7" t="str">
        <f t="shared" si="7"/>
        <v>大塚商会</v>
      </c>
      <c r="B78" s="7" t="str">
        <f t="shared" si="7"/>
        <v>TSE:4768</v>
      </c>
      <c r="C78" s="7" t="str">
        <f>'Basic Financial Statements'!C77</f>
        <v>FY2009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8.1504321278308547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5450633129294066E-2</v>
      </c>
      <c r="H78" s="7">
        <v>9.1077000000000005E-2</v>
      </c>
      <c r="I78" s="7">
        <v>8.8431999999999997E-2</v>
      </c>
      <c r="J78" s="7"/>
      <c r="K78" s="7">
        <v>0.21978300000000001</v>
      </c>
      <c r="L78" s="7">
        <v>0.173266</v>
      </c>
      <c r="M78" s="7">
        <v>5.0908000000000002E-2</v>
      </c>
      <c r="N78" s="7">
        <v>3.7094000000000002E-2</v>
      </c>
      <c r="O78" s="7">
        <v>3.7094000000000002E-2</v>
      </c>
      <c r="P78" s="7">
        <v>2.0879999999999999E-2</v>
      </c>
      <c r="Q78" s="7">
        <v>2.0426E-2</v>
      </c>
      <c r="R78" s="7">
        <v>2.0426E-2</v>
      </c>
      <c r="S78" s="7"/>
      <c r="T78" s="7">
        <v>2.17672</v>
      </c>
      <c r="U78" s="7">
        <v>9.1508900000000004</v>
      </c>
      <c r="V78" s="7">
        <v>6.1040599999999996</v>
      </c>
      <c r="W78" s="7">
        <v>20.35351</v>
      </c>
      <c r="X78" s="7"/>
      <c r="Y78" s="7">
        <v>1.44896</v>
      </c>
      <c r="Z78" s="7">
        <v>1.1229</v>
      </c>
      <c r="AA78" s="7">
        <v>0.17316999999999999</v>
      </c>
      <c r="AB78" s="7">
        <v>59.796129999999998</v>
      </c>
      <c r="AC78" s="7">
        <v>17.93282</v>
      </c>
      <c r="AD78" s="7">
        <v>71.399109999999993</v>
      </c>
      <c r="AE78" s="7">
        <v>6.3298300000000003</v>
      </c>
      <c r="AF78" s="7"/>
      <c r="AG78" s="7">
        <v>8.4482999999999997</v>
      </c>
      <c r="AH78" s="7">
        <v>7.7900999999999998</v>
      </c>
      <c r="AI78" s="7">
        <v>0.26850000000000002</v>
      </c>
      <c r="AJ78" s="7">
        <v>0.24759999999999999</v>
      </c>
      <c r="AK78" s="7">
        <v>48.111800000000002</v>
      </c>
      <c r="AL78" s="7">
        <v>132.9</v>
      </c>
      <c r="AM78" s="7">
        <v>182.39167</v>
      </c>
      <c r="AN78" s="7">
        <v>163.40833000000001</v>
      </c>
      <c r="AO78" s="7">
        <v>0.39672000000000002</v>
      </c>
      <c r="AP78" s="7" t="e">
        <v>#N/A</v>
      </c>
      <c r="AQ78" s="7">
        <v>0.44280999999999998</v>
      </c>
      <c r="AR78" s="7" t="e">
        <v>#N/A</v>
      </c>
      <c r="AS78" s="7">
        <v>4.2078100000000003</v>
      </c>
      <c r="AT78" s="7">
        <f>IF(AND(NOT('Basic Financial Statements'!FV77=""),NOT('Basic Financial Statements'!AI77="")),'Basic Financial Statements'!FV77/'Basic Financial Statements'!AI77,"")</f>
        <v>16.298610880026736</v>
      </c>
      <c r="AU78" s="7">
        <f>IF(AND(NOT('Basic Financial Statements'!FV77=""),NOT('Basic Financial Statements'!CY77="")),'Basic Financial Statements'!FV77/'Basic Financial Statements'!CY77,"")</f>
        <v>1.4381174364796194</v>
      </c>
    </row>
    <row r="79" spans="1:47">
      <c r="A79" s="7" t="str">
        <f t="shared" si="7"/>
        <v>大塚商会</v>
      </c>
      <c r="B79" s="7" t="str">
        <f t="shared" si="7"/>
        <v>TSE:4768</v>
      </c>
      <c r="C79" s="7" t="str">
        <f>'Basic Financial Statements'!C78</f>
        <v>FY2010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9.199056083329081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2090396304046153E-2</v>
      </c>
      <c r="H79" s="7">
        <v>0.103087</v>
      </c>
      <c r="I79" s="7">
        <v>0.10125000000000001</v>
      </c>
      <c r="J79" s="7"/>
      <c r="K79" s="7">
        <v>0.216613</v>
      </c>
      <c r="L79" s="7">
        <v>0.16711500000000001</v>
      </c>
      <c r="M79" s="7">
        <v>5.3739000000000002E-2</v>
      </c>
      <c r="N79" s="7">
        <v>4.0601999999999999E-2</v>
      </c>
      <c r="O79" s="7">
        <v>4.0601999999999999E-2</v>
      </c>
      <c r="P79" s="7">
        <v>2.3122E-2</v>
      </c>
      <c r="Q79" s="7">
        <v>2.2936000000000002E-2</v>
      </c>
      <c r="R79" s="7">
        <v>2.2936000000000002E-2</v>
      </c>
      <c r="S79" s="7"/>
      <c r="T79" s="7">
        <v>2.2528299999999999</v>
      </c>
      <c r="U79" s="7">
        <v>9.9153500000000001</v>
      </c>
      <c r="V79" s="7">
        <v>6.3973699999999996</v>
      </c>
      <c r="W79" s="7">
        <v>20.18815</v>
      </c>
      <c r="X79" s="7"/>
      <c r="Y79" s="7">
        <v>1.4662200000000001</v>
      </c>
      <c r="Z79" s="7">
        <v>1.1204799999999999</v>
      </c>
      <c r="AA79" s="7">
        <v>0.17655000000000001</v>
      </c>
      <c r="AB79" s="7">
        <v>57.054609999999997</v>
      </c>
      <c r="AC79" s="7">
        <v>18.079910000000002</v>
      </c>
      <c r="AD79" s="7">
        <v>65.280249999999995</v>
      </c>
      <c r="AE79" s="7">
        <v>9.8542699999999996</v>
      </c>
      <c r="AF79" s="7"/>
      <c r="AG79" s="7">
        <v>7.1623000000000001</v>
      </c>
      <c r="AH79" s="7">
        <v>6.6836000000000002</v>
      </c>
      <c r="AI79" s="7">
        <v>0.3075</v>
      </c>
      <c r="AJ79" s="7">
        <v>0.28689999999999999</v>
      </c>
      <c r="AK79" s="7">
        <v>48.955199999999998</v>
      </c>
      <c r="AL79" s="7">
        <v>204.55435</v>
      </c>
      <c r="AM79" s="7">
        <v>270.73912999999999</v>
      </c>
      <c r="AN79" s="7">
        <v>222.68477999999999</v>
      </c>
      <c r="AO79" s="7">
        <v>0.31323000000000001</v>
      </c>
      <c r="AP79" s="7" t="e">
        <v>#N/A</v>
      </c>
      <c r="AQ79" s="7">
        <v>0.38083</v>
      </c>
      <c r="AR79" s="7" t="e">
        <v>#N/A</v>
      </c>
      <c r="AS79" s="7">
        <v>4.3819299999999997</v>
      </c>
      <c r="AT79" s="7">
        <f>IF(AND(NOT('Basic Financial Statements'!FV78=""),NOT('Basic Financial Statements'!AI78="")),'Basic Financial Statements'!FV78/'Basic Financial Statements'!AI78,"")</f>
        <v>16.335685354110289</v>
      </c>
      <c r="AU79" s="7">
        <f>IF(AND(NOT('Basic Financial Statements'!FV78=""),NOT('Basic Financial Statements'!CY78="")),'Basic Financial Statements'!FV78/'Basic Financial Statements'!CY78,"")</f>
        <v>1.6171958795436698</v>
      </c>
    </row>
    <row r="80" spans="1:47">
      <c r="A80" s="7" t="str">
        <f t="shared" si="7"/>
        <v>大塚商会</v>
      </c>
      <c r="B80" s="7" t="str">
        <f t="shared" si="7"/>
        <v>TSE:4768</v>
      </c>
      <c r="C80" s="7" t="str">
        <f>'Basic Financial Statements'!C79</f>
        <v>FY2011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038439226114024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7985016173413298E-2</v>
      </c>
      <c r="H80" s="7">
        <v>0.111606</v>
      </c>
      <c r="I80" s="7">
        <v>0.117872</v>
      </c>
      <c r="J80" s="7"/>
      <c r="K80" s="7">
        <v>0.222466</v>
      </c>
      <c r="L80" s="7">
        <v>0.17417199999999999</v>
      </c>
      <c r="M80" s="7">
        <v>6.0303000000000002E-2</v>
      </c>
      <c r="N80" s="7">
        <v>4.7872999999999999E-2</v>
      </c>
      <c r="O80" s="7">
        <v>4.7872999999999999E-2</v>
      </c>
      <c r="P80" s="7">
        <v>2.7924000000000001E-2</v>
      </c>
      <c r="Q80" s="7">
        <v>2.6648999999999999E-2</v>
      </c>
      <c r="R80" s="7">
        <v>2.7715E-2</v>
      </c>
      <c r="S80" s="7"/>
      <c r="T80" s="7">
        <v>2.1589299999999998</v>
      </c>
      <c r="U80" s="7">
        <v>10.19214</v>
      </c>
      <c r="V80" s="7">
        <v>6.1716699999999998</v>
      </c>
      <c r="W80" s="7">
        <v>20.0182</v>
      </c>
      <c r="X80" s="7"/>
      <c r="Y80" s="7">
        <v>1.53511</v>
      </c>
      <c r="Z80" s="7">
        <v>1.2746900000000001</v>
      </c>
      <c r="AA80" s="7">
        <v>0.21407000000000001</v>
      </c>
      <c r="AB80" s="7">
        <v>59.140949999999997</v>
      </c>
      <c r="AC80" s="7">
        <v>18.23321</v>
      </c>
      <c r="AD80" s="7">
        <v>64.133420000000001</v>
      </c>
      <c r="AE80" s="7">
        <v>13.240740000000001</v>
      </c>
      <c r="AF80" s="7"/>
      <c r="AG80" s="7">
        <v>18.9956</v>
      </c>
      <c r="AH80" s="7">
        <v>15.963200000000001</v>
      </c>
      <c r="AI80" s="7" t="e">
        <v>#N/A</v>
      </c>
      <c r="AJ80" s="7" t="e">
        <v>#N/A</v>
      </c>
      <c r="AK80" s="7">
        <v>48.876300000000001</v>
      </c>
      <c r="AL80" s="7">
        <v>301.23683999999997</v>
      </c>
      <c r="AM80" s="7">
        <v>379.44736999999998</v>
      </c>
      <c r="AN80" s="7">
        <v>347.09210999999999</v>
      </c>
      <c r="AO80" s="7">
        <v>0.77322000000000002</v>
      </c>
      <c r="AP80" s="7" t="e">
        <v>#N/A</v>
      </c>
      <c r="AQ80" s="7">
        <v>0.84528999999999999</v>
      </c>
      <c r="AR80" s="7" t="e">
        <v>#N/A</v>
      </c>
      <c r="AS80" s="7">
        <v>4.2353100000000001</v>
      </c>
      <c r="AT80" s="7">
        <f>IF(AND(NOT('Basic Financial Statements'!FV79=""),NOT('Basic Financial Statements'!AI79="")),'Basic Financial Statements'!FV79/'Basic Financial Statements'!AI79,"")</f>
        <v>13.039964180940517</v>
      </c>
      <c r="AU80" s="7">
        <f>IF(AND(NOT('Basic Financial Statements'!FV79=""),NOT('Basic Financial Statements'!CY79="")),'Basic Financial Statements'!FV79/'Basic Financial Statements'!CY79,"")</f>
        <v>1.4360026745432253</v>
      </c>
    </row>
    <row r="81" spans="1:47">
      <c r="A81" s="7" t="str">
        <f t="shared" si="7"/>
        <v>大塚商会</v>
      </c>
      <c r="B81" s="7" t="str">
        <f t="shared" si="7"/>
        <v>TSE:4768</v>
      </c>
      <c r="C81" s="7" t="str">
        <f>'Basic Financial Statements'!C80</f>
        <v>FY2012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1552546979087264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6.7991250455705435E-2</v>
      </c>
      <c r="H81" s="7">
        <v>0.11944100000000001</v>
      </c>
      <c r="I81" s="7">
        <v>0.13281599999999999</v>
      </c>
      <c r="J81" s="7"/>
      <c r="K81" s="7">
        <v>0.222304</v>
      </c>
      <c r="L81" s="7">
        <v>0.16752900000000001</v>
      </c>
      <c r="M81" s="7">
        <v>6.5013000000000001E-2</v>
      </c>
      <c r="N81" s="7">
        <v>5.3832999999999999E-2</v>
      </c>
      <c r="O81" s="7">
        <v>5.3832999999999999E-2</v>
      </c>
      <c r="P81" s="7">
        <v>3.1820000000000001E-2</v>
      </c>
      <c r="Q81" s="7">
        <v>3.1558000000000003E-2</v>
      </c>
      <c r="R81" s="7">
        <v>3.1558000000000003E-2</v>
      </c>
      <c r="S81" s="7"/>
      <c r="T81" s="7">
        <v>2.13672</v>
      </c>
      <c r="U81" s="7">
        <v>11.203279999999999</v>
      </c>
      <c r="V81" s="7">
        <v>6.1417400000000004</v>
      </c>
      <c r="W81" s="7">
        <v>23.520859999999999</v>
      </c>
      <c r="X81" s="7"/>
      <c r="Y81" s="7">
        <v>1.5919300000000001</v>
      </c>
      <c r="Z81" s="7">
        <v>1.35707</v>
      </c>
      <c r="AA81" s="7">
        <v>0.21804999999999999</v>
      </c>
      <c r="AB81" s="7">
        <v>59.592120000000001</v>
      </c>
      <c r="AC81" s="7">
        <v>15.56049</v>
      </c>
      <c r="AD81" s="7">
        <v>60.06353</v>
      </c>
      <c r="AE81" s="7">
        <v>15.089079999999999</v>
      </c>
      <c r="AF81" s="7"/>
      <c r="AG81" s="7">
        <v>16.732600000000001</v>
      </c>
      <c r="AH81" s="7">
        <v>14.334099999999999</v>
      </c>
      <c r="AI81" s="7" t="e">
        <v>#N/A</v>
      </c>
      <c r="AJ81" s="7" t="e">
        <v>#N/A</v>
      </c>
      <c r="AK81" s="7">
        <v>48.937800000000003</v>
      </c>
      <c r="AL81" s="7">
        <v>380.35615999999999</v>
      </c>
      <c r="AM81" s="7">
        <v>459.34246999999999</v>
      </c>
      <c r="AN81" s="7">
        <v>432.45204999999999</v>
      </c>
      <c r="AO81" s="7">
        <v>0.64505999999999997</v>
      </c>
      <c r="AP81" s="7" t="e">
        <v>#N/A</v>
      </c>
      <c r="AQ81" s="7">
        <v>0.68516999999999995</v>
      </c>
      <c r="AR81" s="7" t="e">
        <v>#N/A</v>
      </c>
      <c r="AS81" s="7">
        <v>4.35276</v>
      </c>
      <c r="AT81" s="7">
        <f>IF(AND(NOT('Basic Financial Statements'!FV80=""),NOT('Basic Financial Statements'!AI80="")),'Basic Financial Statements'!FV80/'Basic Financial Statements'!AI80,"")</f>
        <v>12.554148756397758</v>
      </c>
      <c r="AU81" s="7">
        <f>IF(AND(NOT('Basic Financial Statements'!FV80=""),NOT('Basic Financial Statements'!CY80="")),'Basic Financial Statements'!FV80/'Basic Financial Statements'!CY80,"")</f>
        <v>1.6037633833831497</v>
      </c>
    </row>
    <row r="82" spans="1:47">
      <c r="A82" s="7" t="str">
        <f t="shared" si="7"/>
        <v>大塚商会</v>
      </c>
      <c r="B82" s="7" t="str">
        <f t="shared" si="7"/>
        <v>TSE:4768</v>
      </c>
      <c r="C82" s="7" t="str">
        <f>'Basic Financial Statements'!C81</f>
        <v>FY2013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2376231119086546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7.6689310310522632E-2</v>
      </c>
      <c r="H82" s="7">
        <v>0.13459099999999999</v>
      </c>
      <c r="I82" s="7">
        <v>0.14871000000000001</v>
      </c>
      <c r="J82" s="7"/>
      <c r="K82" s="7">
        <v>0.219219</v>
      </c>
      <c r="L82" s="7">
        <v>0.153226</v>
      </c>
      <c r="M82" s="7">
        <v>6.7832000000000003E-2</v>
      </c>
      <c r="N82" s="7">
        <v>5.8172000000000001E-2</v>
      </c>
      <c r="O82" s="7">
        <v>5.8172000000000001E-2</v>
      </c>
      <c r="P82" s="7">
        <v>3.6180999999999998E-2</v>
      </c>
      <c r="Q82" s="7">
        <v>3.5902999999999997E-2</v>
      </c>
      <c r="R82" s="7">
        <v>3.5902999999999997E-2</v>
      </c>
      <c r="S82" s="7"/>
      <c r="T82" s="7">
        <v>2.1195599999999999</v>
      </c>
      <c r="U82" s="7">
        <v>12.625679999999999</v>
      </c>
      <c r="V82" s="7">
        <v>6.0284899999999997</v>
      </c>
      <c r="W82" s="7">
        <v>23.74175</v>
      </c>
      <c r="X82" s="7"/>
      <c r="Y82" s="7">
        <v>1.6752100000000001</v>
      </c>
      <c r="Z82" s="7">
        <v>1.3541300000000001</v>
      </c>
      <c r="AA82" s="7">
        <v>0.14568999999999999</v>
      </c>
      <c r="AB82" s="7">
        <v>60.545839999999998</v>
      </c>
      <c r="AC82" s="7">
        <v>15.37344</v>
      </c>
      <c r="AD82" s="7">
        <v>63.098280000000003</v>
      </c>
      <c r="AE82" s="7">
        <v>12.82099</v>
      </c>
      <c r="AF82" s="7"/>
      <c r="AG82" s="7">
        <v>6.2523</v>
      </c>
      <c r="AH82" s="7">
        <v>5.8844000000000003</v>
      </c>
      <c r="AI82" s="7">
        <v>0.97330000000000005</v>
      </c>
      <c r="AJ82" s="7">
        <v>0.91600000000000004</v>
      </c>
      <c r="AK82" s="7">
        <v>48.1145</v>
      </c>
      <c r="AL82" s="7">
        <v>505.29230999999999</v>
      </c>
      <c r="AM82" s="7">
        <v>589.20000000000005</v>
      </c>
      <c r="AN82" s="7">
        <v>565.16922999999997</v>
      </c>
      <c r="AO82" s="7">
        <v>0.23683000000000001</v>
      </c>
      <c r="AP82" s="7" t="e">
        <v>#N/A</v>
      </c>
      <c r="AQ82" s="7">
        <v>0.24690000000000001</v>
      </c>
      <c r="AR82" s="7" t="e">
        <v>#N/A</v>
      </c>
      <c r="AS82" s="7">
        <v>4.9609500000000004</v>
      </c>
      <c r="AT82" s="7">
        <f>IF(AND(NOT('Basic Financial Statements'!FV81=""),NOT('Basic Financial Statements'!AI81="")),'Basic Financial Statements'!FV81/'Basic Financial Statements'!AI81,"")</f>
        <v>20.744489478656746</v>
      </c>
      <c r="AU82" s="7">
        <f>IF(AND(NOT('Basic Financial Statements'!FV81=""),NOT('Basic Financial Statements'!CY81="")),'Basic Financial Statements'!FV81/'Basic Financial Statements'!CY81,"")</f>
        <v>2.9397536685142662</v>
      </c>
    </row>
    <row r="83" spans="1:47">
      <c r="A83" s="7" t="str">
        <f t="shared" si="7"/>
        <v>大塚商会</v>
      </c>
      <c r="B83" s="7" t="str">
        <f t="shared" si="7"/>
        <v>TSE:4768</v>
      </c>
      <c r="C83" s="7" t="str">
        <f>'Basic Financial Statements'!C82</f>
        <v>FY2014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2721884389388516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8.0885042266134799E-2</v>
      </c>
      <c r="H83" s="7">
        <v>0.14135</v>
      </c>
      <c r="I83" s="7">
        <v>0.152588</v>
      </c>
      <c r="J83" s="7"/>
      <c r="K83" s="7">
        <v>0.21722900000000001</v>
      </c>
      <c r="L83" s="7">
        <v>0.150066</v>
      </c>
      <c r="M83" s="7">
        <v>6.9967000000000001E-2</v>
      </c>
      <c r="N83" s="7">
        <v>6.1240999999999997E-2</v>
      </c>
      <c r="O83" s="7">
        <v>6.1240999999999997E-2</v>
      </c>
      <c r="P83" s="7">
        <v>3.9061999999999999E-2</v>
      </c>
      <c r="Q83" s="7">
        <v>3.8719000000000003E-2</v>
      </c>
      <c r="R83" s="7">
        <v>3.8719000000000003E-2</v>
      </c>
      <c r="S83" s="7"/>
      <c r="T83" s="7">
        <v>2.07063</v>
      </c>
      <c r="U83" s="7">
        <v>14.032590000000001</v>
      </c>
      <c r="V83" s="7">
        <v>6.1367000000000003</v>
      </c>
      <c r="W83" s="7">
        <v>23.55218</v>
      </c>
      <c r="X83" s="7"/>
      <c r="Y83" s="7">
        <v>1.7626599999999999</v>
      </c>
      <c r="Z83" s="7">
        <v>1.45597</v>
      </c>
      <c r="AA83" s="7">
        <v>0.25607000000000002</v>
      </c>
      <c r="AB83" s="7">
        <v>59.478209999999997</v>
      </c>
      <c r="AC83" s="7">
        <v>15.497170000000001</v>
      </c>
      <c r="AD83" s="7">
        <v>64.609380000000002</v>
      </c>
      <c r="AE83" s="7">
        <v>10.366</v>
      </c>
      <c r="AF83" s="7"/>
      <c r="AG83" s="7">
        <v>5.8315000000000001</v>
      </c>
      <c r="AH83" s="7">
        <v>5.5102000000000002</v>
      </c>
      <c r="AI83" s="7">
        <v>1.0793999999999999</v>
      </c>
      <c r="AJ83" s="7">
        <v>1.0199</v>
      </c>
      <c r="AK83" s="7">
        <v>46.206200000000003</v>
      </c>
      <c r="AL83" s="7">
        <v>598.35483999999997</v>
      </c>
      <c r="AM83" s="7">
        <v>683.61289999999997</v>
      </c>
      <c r="AN83" s="7">
        <v>652.85483999999997</v>
      </c>
      <c r="AO83" s="7">
        <v>0.22611999999999999</v>
      </c>
      <c r="AP83" s="7" t="e">
        <v>#N/A</v>
      </c>
      <c r="AQ83" s="7">
        <v>0.23677999999999999</v>
      </c>
      <c r="AR83" s="7" t="e">
        <v>#N/A</v>
      </c>
      <c r="AS83" s="7">
        <v>5.1995399999999998</v>
      </c>
      <c r="AT83" s="7">
        <f>IF(AND(NOT('Basic Financial Statements'!FV82=""),NOT('Basic Financial Statements'!AI82="")),'Basic Financial Statements'!FV82/'Basic Financial Statements'!AI82,"")</f>
        <v>15.304077800786036</v>
      </c>
      <c r="AU83" s="7">
        <f>IF(AND(NOT('Basic Financial Statements'!FV82=""),NOT('Basic Financial Statements'!CY82="")),'Basic Financial Statements'!FV82/'Basic Financial Statements'!CY82,"")</f>
        <v>2.217951046381303</v>
      </c>
    </row>
    <row r="84" spans="1:47">
      <c r="A84" s="7" t="str">
        <f t="shared" si="7"/>
        <v>大塚商会</v>
      </c>
      <c r="B84" s="7" t="str">
        <f t="shared" si="7"/>
        <v>TSE:4768</v>
      </c>
      <c r="C84" s="7" t="str">
        <f>'Basic Financial Statements'!C83</f>
        <v>FY2015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188573749579544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7.5774115138322107E-2</v>
      </c>
      <c r="H84" s="7" t="e">
        <v>#N/A</v>
      </c>
      <c r="I84" s="7" t="e">
        <v>#N/A</v>
      </c>
      <c r="J84" s="7"/>
      <c r="K84" s="7">
        <v>0.22012799999999999</v>
      </c>
      <c r="L84" s="7">
        <v>0.15215899999999999</v>
      </c>
      <c r="M84" s="7">
        <v>7.0733000000000004E-2</v>
      </c>
      <c r="N84" s="7">
        <v>6.1268999999999997E-2</v>
      </c>
      <c r="O84" s="7">
        <v>6.1268999999999997E-2</v>
      </c>
      <c r="P84" s="7">
        <v>3.9206999999999999E-2</v>
      </c>
      <c r="Q84" s="7">
        <v>3.8920999999999997E-2</v>
      </c>
      <c r="R84" s="7">
        <v>3.8920999999999997E-2</v>
      </c>
      <c r="S84" s="7"/>
      <c r="T84" s="7">
        <v>1.93265</v>
      </c>
      <c r="U84" s="7">
        <v>14.58948</v>
      </c>
      <c r="V84" s="7">
        <v>6.0051800000000002</v>
      </c>
      <c r="W84" s="7">
        <v>23.370249999999999</v>
      </c>
      <c r="X84" s="7"/>
      <c r="Y84" s="7">
        <v>1.8325199999999999</v>
      </c>
      <c r="Z84" s="7">
        <v>1.52298</v>
      </c>
      <c r="AA84" s="7">
        <v>0.19797000000000001</v>
      </c>
      <c r="AB84" s="7">
        <v>60.780529999999999</v>
      </c>
      <c r="AC84" s="7">
        <v>15.617990000000001</v>
      </c>
      <c r="AD84" s="7">
        <v>60.145429999999998</v>
      </c>
      <c r="AE84" s="7">
        <v>16.25309</v>
      </c>
      <c r="AF84" s="7"/>
      <c r="AG84" s="7">
        <v>5.3571999999999997</v>
      </c>
      <c r="AH84" s="7">
        <v>5.0848000000000004</v>
      </c>
      <c r="AI84" s="7">
        <v>0.91739999999999999</v>
      </c>
      <c r="AJ84" s="7">
        <v>0.87070000000000003</v>
      </c>
      <c r="AK84" s="7">
        <v>46.297899999999998</v>
      </c>
      <c r="AL84" s="7">
        <v>678.47272999999996</v>
      </c>
      <c r="AM84" s="7">
        <v>783.27273000000002</v>
      </c>
      <c r="AN84" s="7">
        <v>756.21817999999996</v>
      </c>
      <c r="AO84" s="7">
        <v>0.21687999999999999</v>
      </c>
      <c r="AP84" s="7" t="e">
        <v>#N/A</v>
      </c>
      <c r="AQ84" s="7">
        <v>0.22463</v>
      </c>
      <c r="AR84" s="7" t="e">
        <v>#N/A</v>
      </c>
      <c r="AS84" s="7">
        <v>5.4916299999999998</v>
      </c>
      <c r="AT84" s="7">
        <f>IF(AND(NOT('Basic Financial Statements'!FV83=""),NOT('Basic Financial Statements'!AI83="")),'Basic Financial Statements'!FV83/'Basic Financial Statements'!AI83,"")</f>
        <v>23.661553421835084</v>
      </c>
      <c r="AU84" s="7">
        <f>IF(AND(NOT('Basic Financial Statements'!FV83=""),NOT('Basic Financial Statements'!CY83="")),'Basic Financial Statements'!FV83/'Basic Financial Statements'!CY83,"")</f>
        <v>3.2616984313068977</v>
      </c>
    </row>
    <row r="85" spans="1:47">
      <c r="A85" s="7" t="str">
        <f t="shared" si="7"/>
        <v>大塚商会</v>
      </c>
      <c r="B85" s="7" t="str">
        <f t="shared" si="7"/>
        <v>TSE:4768</v>
      </c>
      <c r="C85" s="7" t="str">
        <f>'Basic Financial Statements'!C84</f>
        <v>FY2016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1910986933422678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8.0421672330445601E-2</v>
      </c>
      <c r="H85" s="7">
        <v>0.129222</v>
      </c>
      <c r="I85" s="7">
        <v>0.14693800000000001</v>
      </c>
      <c r="J85" s="7"/>
      <c r="K85" s="7">
        <v>0.217641</v>
      </c>
      <c r="L85" s="7">
        <v>0.14912500000000001</v>
      </c>
      <c r="M85" s="7">
        <v>7.0963999999999999E-2</v>
      </c>
      <c r="N85" s="7">
        <v>6.1684000000000003E-2</v>
      </c>
      <c r="O85" s="7">
        <v>6.1684000000000003E-2</v>
      </c>
      <c r="P85" s="7">
        <v>4.1783000000000001E-2</v>
      </c>
      <c r="Q85" s="7">
        <v>4.1458000000000002E-2</v>
      </c>
      <c r="R85" s="7">
        <v>4.1458000000000002E-2</v>
      </c>
      <c r="S85" s="7"/>
      <c r="T85" s="7">
        <v>1.9247399999999999</v>
      </c>
      <c r="U85" s="7">
        <v>16.032119999999999</v>
      </c>
      <c r="V85" s="7">
        <v>5.9912400000000003</v>
      </c>
      <c r="W85" s="7">
        <v>21.123480000000001</v>
      </c>
      <c r="X85" s="7"/>
      <c r="Y85" s="7">
        <v>1.9741599999999999</v>
      </c>
      <c r="Z85" s="7">
        <v>1.62679</v>
      </c>
      <c r="AA85" s="7">
        <v>0.17165</v>
      </c>
      <c r="AB85" s="7">
        <v>61.089060000000003</v>
      </c>
      <c r="AC85" s="7">
        <v>17.326440000000002</v>
      </c>
      <c r="AD85" s="7">
        <v>54.405529999999999</v>
      </c>
      <c r="AE85" s="7">
        <v>24.009969999999999</v>
      </c>
      <c r="AF85" s="7"/>
      <c r="AG85" s="7">
        <v>4.7119999999999997</v>
      </c>
      <c r="AH85" s="7">
        <v>4.4999000000000002</v>
      </c>
      <c r="AI85" s="7">
        <v>1.621</v>
      </c>
      <c r="AJ85" s="7">
        <v>1.5481</v>
      </c>
      <c r="AK85" s="7">
        <v>44.398299999999999</v>
      </c>
      <c r="AL85" s="7">
        <v>734.98148000000003</v>
      </c>
      <c r="AM85" s="7">
        <v>845.55556000000001</v>
      </c>
      <c r="AN85" s="7">
        <v>819.42592999999999</v>
      </c>
      <c r="AO85" s="7">
        <v>0.19728000000000001</v>
      </c>
      <c r="AP85" s="7" t="e">
        <v>#N/A</v>
      </c>
      <c r="AQ85" s="7">
        <v>0.20358000000000001</v>
      </c>
      <c r="AR85" s="7" t="e">
        <v>#N/A</v>
      </c>
      <c r="AS85" s="7">
        <v>5.3753799999999998</v>
      </c>
      <c r="AT85" s="7">
        <f>IF(AND(NOT('Basic Financial Statements'!FV84=""),NOT('Basic Financial Statements'!AI84="")),'Basic Financial Statements'!FV84/'Basic Financial Statements'!AI84,"")</f>
        <v>19.253554090909091</v>
      </c>
      <c r="AU85" s="7">
        <f>IF(AND(NOT('Basic Financial Statements'!FV84=""),NOT('Basic Financial Statements'!CY84="")),'Basic Financial Statements'!FV84/'Basic Financial Statements'!CY84,"")</f>
        <v>2.7264433743659433</v>
      </c>
    </row>
    <row r="86" spans="1:47">
      <c r="A86" s="7" t="str">
        <f t="shared" si="7"/>
        <v>大塚商会</v>
      </c>
      <c r="B86" s="7" t="str">
        <f t="shared" si="7"/>
        <v>TSE:4768</v>
      </c>
      <c r="C86" s="7" t="str">
        <f>'Basic Financial Statements'!C85</f>
        <v>FY2017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2301246447500339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8.8110277322830735E-2</v>
      </c>
      <c r="H86" s="7">
        <v>0.131273</v>
      </c>
      <c r="I86" s="7">
        <v>0.156725</v>
      </c>
      <c r="J86" s="7"/>
      <c r="K86" s="7">
        <v>0.21677399999999999</v>
      </c>
      <c r="L86" s="7">
        <v>0.145514</v>
      </c>
      <c r="M86" s="7">
        <v>7.3108999999999993E-2</v>
      </c>
      <c r="N86" s="7">
        <v>6.4228999999999994E-2</v>
      </c>
      <c r="O86" s="7">
        <v>6.4228999999999994E-2</v>
      </c>
      <c r="P86" s="7">
        <v>4.6156000000000003E-2</v>
      </c>
      <c r="Q86" s="7">
        <v>4.5661E-2</v>
      </c>
      <c r="R86" s="7">
        <v>4.5661E-2</v>
      </c>
      <c r="S86" s="7"/>
      <c r="T86" s="7">
        <v>1.90893</v>
      </c>
      <c r="U86" s="7">
        <v>18.011310000000002</v>
      </c>
      <c r="V86" s="7">
        <v>5.9611499999999999</v>
      </c>
      <c r="W86" s="7">
        <v>20.337330000000001</v>
      </c>
      <c r="X86" s="7"/>
      <c r="Y86" s="7">
        <v>2.0300500000000001</v>
      </c>
      <c r="Z86" s="7">
        <v>1.6964600000000001</v>
      </c>
      <c r="AA86" s="7">
        <v>0.23733000000000001</v>
      </c>
      <c r="AB86" s="7">
        <v>61.229480000000002</v>
      </c>
      <c r="AC86" s="7">
        <v>17.947050000000001</v>
      </c>
      <c r="AD86" s="7">
        <v>53.907220000000002</v>
      </c>
      <c r="AE86" s="7">
        <v>25.26932</v>
      </c>
      <c r="AF86" s="7"/>
      <c r="AG86" s="7">
        <v>3.7328000000000001</v>
      </c>
      <c r="AH86" s="7">
        <v>3.5985</v>
      </c>
      <c r="AI86" s="7">
        <v>1.4487000000000001</v>
      </c>
      <c r="AJ86" s="7">
        <v>1.3966000000000001</v>
      </c>
      <c r="AK86" s="7">
        <v>43.592300000000002</v>
      </c>
      <c r="AL86" s="7">
        <v>944.53191000000004</v>
      </c>
      <c r="AM86" s="7">
        <v>1075.1276600000001</v>
      </c>
      <c r="AN86" s="7">
        <v>1043.7234000000001</v>
      </c>
      <c r="AO86" s="7">
        <v>0.15848000000000001</v>
      </c>
      <c r="AP86" s="7" t="e">
        <v>#N/A</v>
      </c>
      <c r="AQ86" s="7">
        <v>0.16325000000000001</v>
      </c>
      <c r="AR86" s="7" t="e">
        <v>#N/A</v>
      </c>
      <c r="AS86" s="7">
        <v>5.7534200000000002</v>
      </c>
      <c r="AT86" s="7">
        <f>IF(AND(NOT('Basic Financial Statements'!FV85=""),NOT('Basic Financial Statements'!AI85="")),'Basic Financial Statements'!FV85/'Basic Financial Statements'!AI85,"")</f>
        <v>25.674854150836939</v>
      </c>
      <c r="AU86" s="7">
        <f>IF(AND(NOT('Basic Financial Statements'!FV85=""),NOT('Basic Financial Statements'!CY85="")),'Basic Financial Statements'!FV85/'Basic Financial Statements'!CY85,"")</f>
        <v>3.8473568870893495</v>
      </c>
    </row>
    <row r="87" spans="1:47">
      <c r="A87" s="7" t="str">
        <f t="shared" si="7"/>
        <v>大塚商会</v>
      </c>
      <c r="B87" s="7" t="str">
        <f t="shared" si="7"/>
        <v>TSE:4768</v>
      </c>
      <c r="C87" s="7" t="str">
        <f>'Basic Financial Statements'!C86</f>
        <v>FY2018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2257940738124309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8.6337699431674519E-2</v>
      </c>
      <c r="H87" s="7">
        <v>0.130109</v>
      </c>
      <c r="I87" s="7">
        <v>0.15182799999999999</v>
      </c>
      <c r="J87" s="7"/>
      <c r="K87" s="7">
        <v>0.20768900000000001</v>
      </c>
      <c r="L87" s="7">
        <v>0.137595</v>
      </c>
      <c r="M87" s="7">
        <v>7.1723999999999996E-2</v>
      </c>
      <c r="N87" s="7">
        <v>6.3251000000000002E-2</v>
      </c>
      <c r="O87" s="7">
        <v>6.3251000000000002E-2</v>
      </c>
      <c r="P87" s="7">
        <v>4.4712000000000002E-2</v>
      </c>
      <c r="Q87" s="7">
        <v>4.4219000000000001E-2</v>
      </c>
      <c r="R87" s="7">
        <v>4.4219000000000001E-2</v>
      </c>
      <c r="S87" s="7"/>
      <c r="T87" s="7">
        <v>1.9309400000000001</v>
      </c>
      <c r="U87" s="7">
        <v>20.470659999999999</v>
      </c>
      <c r="V87" s="7">
        <v>5.9770500000000002</v>
      </c>
      <c r="W87" s="7">
        <v>22.25543</v>
      </c>
      <c r="X87" s="7"/>
      <c r="Y87" s="7">
        <v>2.07436</v>
      </c>
      <c r="Z87" s="7">
        <v>1.7549600000000001</v>
      </c>
      <c r="AA87" s="7">
        <v>0.23955000000000001</v>
      </c>
      <c r="AB87" s="7">
        <v>61.066690000000001</v>
      </c>
      <c r="AC87" s="7">
        <v>16.400179999999999</v>
      </c>
      <c r="AD87" s="7">
        <v>52.189160000000001</v>
      </c>
      <c r="AE87" s="7">
        <v>25.277709999999999</v>
      </c>
      <c r="AF87" s="7"/>
      <c r="AG87" s="7">
        <v>3.2624</v>
      </c>
      <c r="AH87" s="7">
        <v>3.1594000000000002</v>
      </c>
      <c r="AI87" s="7">
        <v>1.1904999999999999</v>
      </c>
      <c r="AJ87" s="7">
        <v>1.1529</v>
      </c>
      <c r="AK87" s="7">
        <v>43.0428</v>
      </c>
      <c r="AL87" s="7">
        <v>1022.61702</v>
      </c>
      <c r="AM87" s="7">
        <v>1159.59574</v>
      </c>
      <c r="AN87" s="7">
        <v>1107.76596</v>
      </c>
      <c r="AO87" s="7">
        <v>0.13868</v>
      </c>
      <c r="AP87" s="7" t="e">
        <v>#N/A</v>
      </c>
      <c r="AQ87" s="7">
        <v>0.14516000000000001</v>
      </c>
      <c r="AR87" s="7" t="e">
        <v>#N/A</v>
      </c>
      <c r="AS87" s="7">
        <v>6.2929300000000001</v>
      </c>
      <c r="AT87" s="7">
        <f>IF(AND(NOT('Basic Financial Statements'!FV86=""),NOT('Basic Financial Statements'!AI86="")),'Basic Financial Statements'!FV86/'Basic Financial Statements'!AI86,"")</f>
        <v>16.852948582528846</v>
      </c>
      <c r="AU87" s="7">
        <f>IF(AND(NOT('Basic Financial Statements'!FV86=""),NOT('Basic Financial Statements'!CY86="")),'Basic Financial Statements'!FV86/'Basic Financial Statements'!CY86,"")</f>
        <v>2.4925270694961368</v>
      </c>
    </row>
    <row r="88" spans="1:47">
      <c r="A88" s="7" t="str">
        <f>Assumptions!C9</f>
        <v>IBM</v>
      </c>
      <c r="B88" s="7" t="str">
        <f>Assumptions!B9</f>
        <v>NYSE:IBM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5742999999999999</v>
      </c>
      <c r="I88" s="7">
        <v>0.36569699999999999</v>
      </c>
      <c r="J88" s="7"/>
      <c r="K88" s="7">
        <v>0.42241800000000002</v>
      </c>
      <c r="L88" s="7">
        <v>0.22331000000000001</v>
      </c>
      <c r="M88" s="7">
        <v>0.19917799999999999</v>
      </c>
      <c r="N88" s="7">
        <v>0.158301</v>
      </c>
      <c r="O88" s="7">
        <v>0.14652799999999999</v>
      </c>
      <c r="P88" s="7">
        <v>0.10546</v>
      </c>
      <c r="Q88" s="7">
        <v>0.10546</v>
      </c>
      <c r="R88" s="7">
        <v>0.10546</v>
      </c>
      <c r="S88" s="7"/>
      <c r="T88" s="7">
        <v>0.88334000000000001</v>
      </c>
      <c r="U88" s="7">
        <v>6.69259</v>
      </c>
      <c r="V88" s="7">
        <v>8.6653500000000001</v>
      </c>
      <c r="W88" s="7">
        <v>20.355129999999999</v>
      </c>
      <c r="X88" s="7"/>
      <c r="Y88" s="7">
        <v>1.20011</v>
      </c>
      <c r="Z88" s="7">
        <v>1.0141100000000001</v>
      </c>
      <c r="AA88" s="7">
        <v>0.36309999999999998</v>
      </c>
      <c r="AB88" s="7">
        <v>42.121729999999999</v>
      </c>
      <c r="AC88" s="7">
        <v>17.931360000000002</v>
      </c>
      <c r="AD88" s="7">
        <v>52.608910000000002</v>
      </c>
      <c r="AE88" s="7">
        <v>7.4441800000000002</v>
      </c>
      <c r="AF88" s="7"/>
      <c r="AG88" s="7">
        <v>123.89879999999999</v>
      </c>
      <c r="AH88" s="7">
        <v>55.3369</v>
      </c>
      <c r="AI88" s="7">
        <v>80.923699999999997</v>
      </c>
      <c r="AJ88" s="7">
        <v>36.143000000000001</v>
      </c>
      <c r="AK88" s="7">
        <v>76.359899999999996</v>
      </c>
      <c r="AL88" s="7">
        <v>23.690670000000001</v>
      </c>
      <c r="AM88" s="7">
        <v>32.202950000000001</v>
      </c>
      <c r="AN88" s="7">
        <v>24.6252</v>
      </c>
      <c r="AO88" s="7">
        <v>1.79274</v>
      </c>
      <c r="AP88" s="7">
        <v>0.97214999999999996</v>
      </c>
      <c r="AQ88" s="7">
        <v>2.3444099999999999</v>
      </c>
      <c r="AR88" s="7">
        <v>1.2713000000000001</v>
      </c>
      <c r="AS88" s="7">
        <v>3.0000200000000001</v>
      </c>
      <c r="AT88" s="7">
        <f>IF(AND(NOT('Basic Financial Statements'!FV87=""),NOT('Basic Financial Statements'!AI87="")),'Basic Financial Statements'!FV87/'Basic Financial Statements'!AI87,"")</f>
        <v>14.298035659435591</v>
      </c>
      <c r="AU88" s="7">
        <f>IF(AND(NOT('Basic Financial Statements'!FV87=""),NOT('Basic Financial Statements'!CY87="")),'Basic Financial Statements'!FV87/'Basic Financial Statements'!CY87,"")</f>
        <v>5.2320665788549343</v>
      </c>
    </row>
    <row r="89" spans="1:47">
      <c r="A89" s="7" t="str">
        <f t="shared" ref="A89:B99" si="8">A88</f>
        <v>IBM</v>
      </c>
      <c r="B89" s="7" t="str">
        <f t="shared" si="8"/>
        <v>NYSE:IBM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490639472940358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0727316214041878</v>
      </c>
      <c r="H89" s="7">
        <v>0.19256699999999999</v>
      </c>
      <c r="I89" s="7">
        <v>0.58824299999999996</v>
      </c>
      <c r="J89" s="7"/>
      <c r="K89" s="7">
        <v>0.44061499999999998</v>
      </c>
      <c r="L89" s="7">
        <v>0.225436</v>
      </c>
      <c r="M89" s="7">
        <v>0.217977</v>
      </c>
      <c r="N89" s="7">
        <v>0.17802699999999999</v>
      </c>
      <c r="O89" s="7">
        <v>0.16538600000000001</v>
      </c>
      <c r="P89" s="7">
        <v>0.119019</v>
      </c>
      <c r="Q89" s="7">
        <v>0.119019</v>
      </c>
      <c r="R89" s="7">
        <v>0.119019</v>
      </c>
      <c r="S89" s="7"/>
      <c r="T89" s="7">
        <v>0.90130999999999994</v>
      </c>
      <c r="U89" s="7">
        <v>7.0530200000000001</v>
      </c>
      <c r="V89" s="7">
        <v>9.0488</v>
      </c>
      <c r="W89" s="7">
        <v>21.141850000000002</v>
      </c>
      <c r="X89" s="7"/>
      <c r="Y89" s="7">
        <v>1.1548</v>
      </c>
      <c r="Z89" s="7">
        <v>0.95350999999999997</v>
      </c>
      <c r="AA89" s="7">
        <v>0.44330999999999998</v>
      </c>
      <c r="AB89" s="7">
        <v>40.447029999999998</v>
      </c>
      <c r="AC89" s="7">
        <v>17.311430000000001</v>
      </c>
      <c r="AD89" s="7">
        <v>48.589060000000003</v>
      </c>
      <c r="AE89" s="7">
        <v>9.1693999999999996</v>
      </c>
      <c r="AF89" s="7"/>
      <c r="AG89" s="7">
        <v>249.7423</v>
      </c>
      <c r="AH89" s="7">
        <v>71.407499999999999</v>
      </c>
      <c r="AI89" s="7">
        <v>167.0273</v>
      </c>
      <c r="AJ89" s="7">
        <v>47.757199999999997</v>
      </c>
      <c r="AK89" s="7">
        <v>87.597200000000001</v>
      </c>
      <c r="AL89" s="7">
        <v>25.466570000000001</v>
      </c>
      <c r="AM89" s="7">
        <v>33.564639999999997</v>
      </c>
      <c r="AN89" s="7">
        <v>27.367010000000001</v>
      </c>
      <c r="AO89" s="7">
        <v>1.5018400000000001</v>
      </c>
      <c r="AP89" s="7">
        <v>0.93045</v>
      </c>
      <c r="AQ89" s="7">
        <v>1.84195</v>
      </c>
      <c r="AR89" s="7">
        <v>1.14117</v>
      </c>
      <c r="AS89" s="7">
        <v>3.3740800000000002</v>
      </c>
      <c r="AT89" s="7">
        <f>IF(AND(NOT('Basic Financial Statements'!FV88=""),NOT('Basic Financial Statements'!AI88="")),'Basic Financial Statements'!FV88/'Basic Financial Statements'!AI88,"")</f>
        <v>9.1669714026268849</v>
      </c>
      <c r="AU89" s="7">
        <f>IF(AND(NOT('Basic Financial Statements'!FV88=""),NOT('Basic Financial Statements'!CY88="")),'Basic Financial Statements'!FV88/'Basic Financial Statements'!CY88,"")</f>
        <v>8.3969866528035642</v>
      </c>
    </row>
    <row r="90" spans="1:47">
      <c r="A90" s="7" t="str">
        <f t="shared" si="8"/>
        <v>IBM</v>
      </c>
      <c r="B90" s="7" t="str">
        <f t="shared" si="8"/>
        <v>NYSE:IBM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717441637000906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2285743047230331</v>
      </c>
      <c r="H90" s="7">
        <v>0.24221400000000001</v>
      </c>
      <c r="I90" s="7">
        <v>0.743726</v>
      </c>
      <c r="J90" s="7"/>
      <c r="K90" s="7">
        <v>0.457256</v>
      </c>
      <c r="L90" s="7">
        <v>0.21376800000000001</v>
      </c>
      <c r="M90" s="7">
        <v>0.24715400000000001</v>
      </c>
      <c r="N90" s="7">
        <v>0.20775199999999999</v>
      </c>
      <c r="O90" s="7">
        <v>0.19500100000000001</v>
      </c>
      <c r="P90" s="7">
        <v>0.14019699999999999</v>
      </c>
      <c r="Q90" s="7">
        <v>0.14019699999999999</v>
      </c>
      <c r="R90" s="7">
        <v>0.14019699999999999</v>
      </c>
      <c r="S90" s="7"/>
      <c r="T90" s="7">
        <v>0.87631999999999999</v>
      </c>
      <c r="U90" s="7">
        <v>6.7269399999999999</v>
      </c>
      <c r="V90" s="7">
        <v>8.6339500000000005</v>
      </c>
      <c r="W90" s="7">
        <v>19.538789999999999</v>
      </c>
      <c r="X90" s="7"/>
      <c r="Y90" s="7">
        <v>1.3592299999999999</v>
      </c>
      <c r="Z90" s="7">
        <v>1.1335500000000001</v>
      </c>
      <c r="AA90" s="7">
        <v>0.57699999999999996</v>
      </c>
      <c r="AB90" s="7">
        <v>42.27467</v>
      </c>
      <c r="AC90" s="7">
        <v>18.680700000000002</v>
      </c>
      <c r="AD90" s="7">
        <v>52.173470000000002</v>
      </c>
      <c r="AE90" s="7">
        <v>8.7819000000000003</v>
      </c>
      <c r="AF90" s="7"/>
      <c r="AG90" s="7">
        <v>114.7088</v>
      </c>
      <c r="AH90" s="7">
        <v>53.4253</v>
      </c>
      <c r="AI90" s="7">
        <v>96.391999999999996</v>
      </c>
      <c r="AJ90" s="7">
        <v>44.894199999999998</v>
      </c>
      <c r="AK90" s="7">
        <v>79.128</v>
      </c>
      <c r="AL90" s="7">
        <v>46.450249999999997</v>
      </c>
      <c r="AM90" s="7">
        <v>58.873130000000003</v>
      </c>
      <c r="AN90" s="7">
        <v>50.29851</v>
      </c>
      <c r="AO90" s="7">
        <v>1.1028899999999999</v>
      </c>
      <c r="AP90" s="7">
        <v>0.51063000000000003</v>
      </c>
      <c r="AQ90" s="7">
        <v>1.2908999999999999</v>
      </c>
      <c r="AR90" s="7">
        <v>0.59767999999999999</v>
      </c>
      <c r="AS90" s="7">
        <v>3.62921</v>
      </c>
      <c r="AT90" s="7">
        <f>IF(AND(NOT('Basic Financial Statements'!FV89=""),NOT('Basic Financial Statements'!AI89="")),'Basic Financial Statements'!FV89/'Basic Financial Statements'!AI89,"")</f>
        <v>12.808240797020483</v>
      </c>
      <c r="AU90" s="7">
        <f>IF(AND(NOT('Basic Financial Statements'!FV89=""),NOT('Basic Financial Statements'!CY89="")),'Basic Financial Statements'!FV89/'Basic Financial Statements'!CY89,"")</f>
        <v>7.5959991474135258</v>
      </c>
    </row>
    <row r="91" spans="1:47">
      <c r="A91" s="7" t="str">
        <f t="shared" si="8"/>
        <v>IBM</v>
      </c>
      <c r="B91" s="7" t="str">
        <f t="shared" si="8"/>
        <v>NYSE:IBM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786815537995451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3334591907368951</v>
      </c>
      <c r="H91" s="7">
        <v>0.245695</v>
      </c>
      <c r="I91" s="7">
        <v>0.64938799999999997</v>
      </c>
      <c r="J91" s="7"/>
      <c r="K91" s="7">
        <v>0.46072800000000003</v>
      </c>
      <c r="L91" s="7">
        <v>0.21182500000000001</v>
      </c>
      <c r="M91" s="7">
        <v>0.24646999999999999</v>
      </c>
      <c r="N91" s="7">
        <v>0.20985200000000001</v>
      </c>
      <c r="O91" s="7">
        <v>0.198097</v>
      </c>
      <c r="P91" s="7">
        <v>0.14852299999999999</v>
      </c>
      <c r="Q91" s="7">
        <v>0.14852299999999999</v>
      </c>
      <c r="R91" s="7">
        <v>0.14852299999999999</v>
      </c>
      <c r="S91" s="7"/>
      <c r="T91" s="7">
        <v>0.89781</v>
      </c>
      <c r="U91" s="7">
        <v>7.0676899999999998</v>
      </c>
      <c r="V91" s="7">
        <v>9.0499799999999997</v>
      </c>
      <c r="W91" s="7">
        <v>21.341830000000002</v>
      </c>
      <c r="X91" s="7"/>
      <c r="Y91" s="7">
        <v>1.1862299999999999</v>
      </c>
      <c r="Z91" s="7">
        <v>0.9839</v>
      </c>
      <c r="AA91" s="7">
        <v>0.48194999999999999</v>
      </c>
      <c r="AB91" s="7">
        <v>40.331409999999998</v>
      </c>
      <c r="AC91" s="7">
        <v>17.102440000000001</v>
      </c>
      <c r="AD91" s="7">
        <v>52.76294</v>
      </c>
      <c r="AE91" s="7">
        <v>4.6709100000000001</v>
      </c>
      <c r="AF91" s="7"/>
      <c r="AG91" s="7">
        <v>123.5283</v>
      </c>
      <c r="AH91" s="7">
        <v>55.262900000000002</v>
      </c>
      <c r="AI91" s="7">
        <v>94.277500000000003</v>
      </c>
      <c r="AJ91" s="7">
        <v>42.177</v>
      </c>
      <c r="AK91" s="7">
        <v>79.575500000000005</v>
      </c>
      <c r="AL91" s="7">
        <v>53.760869999999997</v>
      </c>
      <c r="AM91" s="7">
        <v>66.888589999999994</v>
      </c>
      <c r="AN91" s="7">
        <v>55.516300000000001</v>
      </c>
      <c r="AO91" s="7">
        <v>1.1628700000000001</v>
      </c>
      <c r="AP91" s="7">
        <v>0.68820000000000003</v>
      </c>
      <c r="AQ91" s="7">
        <v>1.4010800000000001</v>
      </c>
      <c r="AR91" s="7">
        <v>0.82916999999999996</v>
      </c>
      <c r="AS91" s="7">
        <v>3.7944100000000001</v>
      </c>
      <c r="AT91" s="7">
        <f>IF(AND(NOT('Basic Financial Statements'!FV90=""),NOT('Basic Financial Statements'!AI90="")),'Basic Financial Statements'!FV90/'Basic Financial Statements'!AI90,"")</f>
        <v>12.29211220656644</v>
      </c>
      <c r="AU91" s="7">
        <f>IF(AND(NOT('Basic Financial Statements'!FV90=""),NOT('Basic Financial Statements'!CY90="")),'Basic Financial Statements'!FV90/'Basic Financial Statements'!CY90,"")</f>
        <v>7.9115204530070296</v>
      </c>
    </row>
    <row r="92" spans="1:47">
      <c r="A92" s="7" t="str">
        <f t="shared" si="8"/>
        <v>IBM</v>
      </c>
      <c r="B92" s="7" t="str">
        <f t="shared" si="8"/>
        <v>NYSE:IBM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8863344715836178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3793853448463361</v>
      </c>
      <c r="H92" s="7">
        <v>0.26059199999999999</v>
      </c>
      <c r="I92" s="7">
        <v>0.73429900000000004</v>
      </c>
      <c r="J92" s="7"/>
      <c r="K92" s="7">
        <v>0.46895599999999998</v>
      </c>
      <c r="L92" s="7">
        <v>0.21637500000000001</v>
      </c>
      <c r="M92" s="7">
        <v>0.246558</v>
      </c>
      <c r="N92" s="7">
        <v>0.21298900000000001</v>
      </c>
      <c r="O92" s="7">
        <v>0.20152200000000001</v>
      </c>
      <c r="P92" s="7">
        <v>0.14829300000000001</v>
      </c>
      <c r="Q92" s="7">
        <v>0.14829300000000001</v>
      </c>
      <c r="R92" s="7">
        <v>0.14829300000000001</v>
      </c>
      <c r="S92" s="7"/>
      <c r="T92" s="7">
        <v>0.93017000000000005</v>
      </c>
      <c r="U92" s="7">
        <v>7.6425900000000002</v>
      </c>
      <c r="V92" s="7">
        <v>9.5201899999999995</v>
      </c>
      <c r="W92" s="7">
        <v>22.086030000000001</v>
      </c>
      <c r="X92" s="7"/>
      <c r="Y92" s="7">
        <v>1.2090000000000001</v>
      </c>
      <c r="Z92" s="7">
        <v>0.98597000000000001</v>
      </c>
      <c r="AA92" s="7">
        <v>0.47112999999999999</v>
      </c>
      <c r="AB92" s="7">
        <v>38.339239999999997</v>
      </c>
      <c r="AC92" s="7">
        <v>16.526109999999999</v>
      </c>
      <c r="AD92" s="7">
        <v>53.325040000000001</v>
      </c>
      <c r="AE92" s="7">
        <v>1.5403</v>
      </c>
      <c r="AF92" s="7"/>
      <c r="AG92" s="7">
        <v>154.78129999999999</v>
      </c>
      <c r="AH92" s="7">
        <v>60.750599999999999</v>
      </c>
      <c r="AI92" s="7">
        <v>112.9577</v>
      </c>
      <c r="AJ92" s="7">
        <v>44.335099999999997</v>
      </c>
      <c r="AK92" s="7">
        <v>82.620900000000006</v>
      </c>
      <c r="AL92" s="7">
        <v>52.423360000000002</v>
      </c>
      <c r="AM92" s="7">
        <v>64.138689999999997</v>
      </c>
      <c r="AN92" s="7">
        <v>54.143549999999998</v>
      </c>
      <c r="AO92" s="7">
        <v>1.1881200000000001</v>
      </c>
      <c r="AP92" s="7">
        <v>0.73395999999999995</v>
      </c>
      <c r="AQ92" s="7">
        <v>1.4074500000000001</v>
      </c>
      <c r="AR92" s="7">
        <v>0.86946000000000001</v>
      </c>
      <c r="AS92" s="7">
        <v>4.1664500000000002</v>
      </c>
      <c r="AT92" s="7">
        <f>IF(AND(NOT('Basic Financial Statements'!FV91=""),NOT('Basic Financial Statements'!AI91="")),'Basic Financial Statements'!FV91/'Basic Financial Statements'!AI91,"")</f>
        <v>13.669143982339955</v>
      </c>
      <c r="AU92" s="7">
        <f>IF(AND(NOT('Basic Financial Statements'!FV91=""),NOT('Basic Financial Statements'!CY91="")),'Basic Financial Statements'!FV91/'Basic Financial Statements'!CY91,"")</f>
        <v>10.761956392889065</v>
      </c>
    </row>
    <row r="93" spans="1:47">
      <c r="A93" s="7" t="str">
        <f t="shared" si="8"/>
        <v>IBM</v>
      </c>
      <c r="B93" s="7" t="str">
        <f t="shared" si="8"/>
        <v>NYSE:IBM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9445269599314224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4092324928070071</v>
      </c>
      <c r="H93" s="7">
        <v>0.27456900000000001</v>
      </c>
      <c r="I93" s="7">
        <v>0.87178800000000001</v>
      </c>
      <c r="J93" s="7"/>
      <c r="K93" s="7">
        <v>0.48954999999999999</v>
      </c>
      <c r="L93" s="7">
        <v>0.218665</v>
      </c>
      <c r="M93" s="7">
        <v>0.26710299999999998</v>
      </c>
      <c r="N93" s="7">
        <v>0.23413100000000001</v>
      </c>
      <c r="O93" s="7">
        <v>0.22164900000000001</v>
      </c>
      <c r="P93" s="7">
        <v>0.16524</v>
      </c>
      <c r="Q93" s="7">
        <v>0.16140099999999999</v>
      </c>
      <c r="R93" s="7">
        <v>0.16524</v>
      </c>
      <c r="S93" s="7"/>
      <c r="T93" s="7">
        <v>0.87312000000000001</v>
      </c>
      <c r="U93" s="7">
        <v>7.3800400000000002</v>
      </c>
      <c r="V93" s="7">
        <v>9.2313500000000008</v>
      </c>
      <c r="W93" s="7">
        <v>21.06719</v>
      </c>
      <c r="X93" s="7"/>
      <c r="Y93" s="7">
        <v>1.13313</v>
      </c>
      <c r="Z93" s="7">
        <v>0.95711000000000002</v>
      </c>
      <c r="AA93" s="7">
        <v>0.44896000000000003</v>
      </c>
      <c r="AB93" s="7">
        <v>39.647320000000001</v>
      </c>
      <c r="AC93" s="7">
        <v>17.372920000000001</v>
      </c>
      <c r="AD93" s="7">
        <v>58.959310000000002</v>
      </c>
      <c r="AE93" s="7">
        <v>-1.9390700000000001</v>
      </c>
      <c r="AF93" s="7"/>
      <c r="AG93" s="7">
        <v>175.2475</v>
      </c>
      <c r="AH93" s="7">
        <v>63.668999999999997</v>
      </c>
      <c r="AI93" s="7">
        <v>126.8857</v>
      </c>
      <c r="AJ93" s="7">
        <v>46.098700000000001</v>
      </c>
      <c r="AK93" s="7">
        <v>84.075500000000005</v>
      </c>
      <c r="AL93" s="7">
        <v>49.67756</v>
      </c>
      <c r="AM93" s="7">
        <v>59.864919999999998</v>
      </c>
      <c r="AN93" s="7">
        <v>50.971679999999999</v>
      </c>
      <c r="AO93" s="7">
        <v>1.21075</v>
      </c>
      <c r="AP93" s="7">
        <v>0.80403000000000002</v>
      </c>
      <c r="AQ93" s="7">
        <v>1.4219999999999999</v>
      </c>
      <c r="AR93" s="7">
        <v>0.94430999999999998</v>
      </c>
      <c r="AS93" s="7">
        <v>4.2859400000000001</v>
      </c>
      <c r="AT93" s="7">
        <f>IF(AND(NOT('Basic Financial Statements'!FV92=""),NOT('Basic Financial Statements'!AI92="")),'Basic Financial Statements'!FV92/'Basic Financial Statements'!AI92,"")</f>
        <v>13.035321284027944</v>
      </c>
      <c r="AU93" s="7">
        <f>IF(AND(NOT('Basic Financial Statements'!FV92=""),NOT('Basic Financial Statements'!CY92="")),'Basic Financial Statements'!FV92/'Basic Financial Statements'!CY92,"")</f>
        <v>11.47605909862142</v>
      </c>
    </row>
    <row r="94" spans="1:47">
      <c r="A94" s="7" t="str">
        <f t="shared" si="8"/>
        <v>IBM</v>
      </c>
      <c r="B94" s="7" t="str">
        <f t="shared" si="8"/>
        <v>NYSE:IBM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7190632181098128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3431607425153605</v>
      </c>
      <c r="H94" s="7">
        <v>0.22867199999999999</v>
      </c>
      <c r="I94" s="7">
        <v>0.81057299999999999</v>
      </c>
      <c r="J94" s="7"/>
      <c r="K94" s="7">
        <v>0.49497799999999997</v>
      </c>
      <c r="L94" s="7">
        <v>0.22766500000000001</v>
      </c>
      <c r="M94" s="7">
        <v>0.26126300000000002</v>
      </c>
      <c r="N94" s="7">
        <v>0.227441</v>
      </c>
      <c r="O94" s="7">
        <v>0.21370700000000001</v>
      </c>
      <c r="P94" s="7">
        <v>0.17161000000000001</v>
      </c>
      <c r="Q94" s="7">
        <v>0.16756399999999999</v>
      </c>
      <c r="R94" s="7">
        <v>0.17161000000000001</v>
      </c>
      <c r="S94" s="7"/>
      <c r="T94" s="7">
        <v>0.80157999999999996</v>
      </c>
      <c r="U94" s="7">
        <v>7.0725100000000003</v>
      </c>
      <c r="V94" s="7">
        <v>9.1161300000000001</v>
      </c>
      <c r="W94" s="7">
        <v>21.130299999999998</v>
      </c>
      <c r="X94" s="7"/>
      <c r="Y94" s="7">
        <v>1.2788299999999999</v>
      </c>
      <c r="Z94" s="7">
        <v>1.0684400000000001</v>
      </c>
      <c r="AA94" s="7">
        <v>0.43545</v>
      </c>
      <c r="AB94" s="7">
        <v>40.038679999999999</v>
      </c>
      <c r="AC94" s="7">
        <v>17.273630000000001</v>
      </c>
      <c r="AD94" s="7">
        <v>57.888640000000002</v>
      </c>
      <c r="AE94" s="7">
        <v>-0.57633999999999996</v>
      </c>
      <c r="AF94" s="7"/>
      <c r="AG94" s="7">
        <v>173.2783</v>
      </c>
      <c r="AH94" s="7">
        <v>63.407200000000003</v>
      </c>
      <c r="AI94" s="7">
        <v>143.35120000000001</v>
      </c>
      <c r="AJ94" s="7">
        <v>52.456099999999999</v>
      </c>
      <c r="AK94" s="7">
        <v>81.834500000000006</v>
      </c>
      <c r="AL94" s="7">
        <v>52.293529999999997</v>
      </c>
      <c r="AM94" s="7">
        <v>63.930349999999997</v>
      </c>
      <c r="AN94" s="7">
        <v>54.917909999999999</v>
      </c>
      <c r="AO94" s="7">
        <v>1.5459499999999999</v>
      </c>
      <c r="AP94" s="7">
        <v>1.11537</v>
      </c>
      <c r="AQ94" s="7">
        <v>1.79966</v>
      </c>
      <c r="AR94" s="7">
        <v>1.2984100000000001</v>
      </c>
      <c r="AS94" s="7">
        <v>4.125</v>
      </c>
      <c r="AT94" s="7">
        <f>IF(AND(NOT('Basic Financial Statements'!FV93=""),NOT('Basic Financial Statements'!AI93="")),'Basic Financial Statements'!FV93/'Basic Financial Statements'!AI93,"")</f>
        <v>12.356587683067403</v>
      </c>
      <c r="AU94" s="7">
        <f>IF(AND(NOT('Basic Financial Statements'!FV93=""),NOT('Basic Financial Statements'!CY93="")),'Basic Financial Statements'!FV93/'Basic Financial Statements'!CY93,"")</f>
        <v>8.9361896621621622</v>
      </c>
    </row>
    <row r="95" spans="1:47">
      <c r="A95" s="7" t="str">
        <f t="shared" si="8"/>
        <v>IBM</v>
      </c>
      <c r="B95" s="7" t="str">
        <f t="shared" si="8"/>
        <v>NYSE:IBM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6607390736527389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9.8745759649108394E-2</v>
      </c>
      <c r="H95" s="7">
        <v>0.21804200000000001</v>
      </c>
      <c r="I95" s="7">
        <v>0.90888599999999997</v>
      </c>
      <c r="J95" s="7"/>
      <c r="K95" s="7">
        <v>0.50011300000000003</v>
      </c>
      <c r="L95" s="7">
        <v>0.23222599999999999</v>
      </c>
      <c r="M95" s="7">
        <v>0.26533200000000001</v>
      </c>
      <c r="N95" s="7">
        <v>0.23143900000000001</v>
      </c>
      <c r="O95" s="7">
        <v>0.216923</v>
      </c>
      <c r="P95" s="7">
        <v>0.169743</v>
      </c>
      <c r="Q95" s="7">
        <v>0.12955700000000001</v>
      </c>
      <c r="R95" s="7">
        <v>0.169743</v>
      </c>
      <c r="S95" s="7"/>
      <c r="T95" s="7">
        <v>0.76217999999999997</v>
      </c>
      <c r="U95" s="7">
        <v>7.5465999999999998</v>
      </c>
      <c r="V95" s="7">
        <v>9.2800799999999999</v>
      </c>
      <c r="W95" s="7">
        <v>20.551100000000002</v>
      </c>
      <c r="X95" s="7"/>
      <c r="Y95" s="7">
        <v>1.19696</v>
      </c>
      <c r="Z95" s="7">
        <v>1.01847</v>
      </c>
      <c r="AA95" s="7">
        <v>0.42615999999999998</v>
      </c>
      <c r="AB95" s="7">
        <v>39.331310000000002</v>
      </c>
      <c r="AC95" s="7">
        <v>17.760539999999999</v>
      </c>
      <c r="AD95" s="7">
        <v>57.916739999999997</v>
      </c>
      <c r="AE95" s="7">
        <v>-0.82489999999999997</v>
      </c>
      <c r="AF95" s="7"/>
      <c r="AG95" s="7">
        <v>338.9545</v>
      </c>
      <c r="AH95" s="7">
        <v>77.218500000000006</v>
      </c>
      <c r="AI95" s="7">
        <v>291.2518</v>
      </c>
      <c r="AJ95" s="7">
        <v>66.351200000000006</v>
      </c>
      <c r="AK95" s="7">
        <v>89.755300000000005</v>
      </c>
      <c r="AL95" s="7">
        <v>41.588839999999998</v>
      </c>
      <c r="AM95" s="7">
        <v>50.86983</v>
      </c>
      <c r="AN95" s="7">
        <v>43.142560000000003</v>
      </c>
      <c r="AO95" s="7">
        <v>1.65395</v>
      </c>
      <c r="AP95" s="7">
        <v>1.30949</v>
      </c>
      <c r="AQ95" s="7">
        <v>1.9501900000000001</v>
      </c>
      <c r="AR95" s="7">
        <v>1.5440400000000001</v>
      </c>
      <c r="AS95" s="7">
        <v>4.1425700000000001</v>
      </c>
      <c r="AT95" s="7">
        <f>IF(AND(NOT('Basic Financial Statements'!FV94=""),NOT('Basic Financial Statements'!AI94="")),'Basic Financial Statements'!FV94/'Basic Financial Statements'!AI94,"")</f>
        <v>13.207540375977375</v>
      </c>
      <c r="AU95" s="7">
        <f>IF(AND(NOT('Basic Financial Statements'!FV94=""),NOT('Basic Financial Statements'!CY94="")),'Basic Financial Statements'!FV94/'Basic Financial Statements'!CY94,"")</f>
        <v>13.378922345803844</v>
      </c>
    </row>
    <row r="96" spans="1:47">
      <c r="A96" s="7" t="str">
        <f t="shared" si="8"/>
        <v>IBM</v>
      </c>
      <c r="B96" s="7" t="str">
        <f t="shared" si="8"/>
        <v>NYSE:IBM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4566704424716595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158206229200144</v>
      </c>
      <c r="H96" s="7">
        <v>0.192861</v>
      </c>
      <c r="I96" s="7">
        <v>1.022885</v>
      </c>
      <c r="J96" s="7"/>
      <c r="K96" s="7">
        <v>0.49771799999999999</v>
      </c>
      <c r="L96" s="7">
        <v>0.239647</v>
      </c>
      <c r="M96" s="7">
        <v>0.249226</v>
      </c>
      <c r="N96" s="7">
        <v>0.21665899999999999</v>
      </c>
      <c r="O96" s="7">
        <v>0.20206499999999999</v>
      </c>
      <c r="P96" s="7">
        <v>0.163492</v>
      </c>
      <c r="Q96" s="7">
        <v>0.16136300000000001</v>
      </c>
      <c r="R96" s="7">
        <v>0.163492</v>
      </c>
      <c r="S96" s="7"/>
      <c r="T96" s="7">
        <v>0.71775999999999995</v>
      </c>
      <c r="U96" s="7">
        <v>7.6045199999999999</v>
      </c>
      <c r="V96" s="7">
        <v>9.1692599999999995</v>
      </c>
      <c r="W96" s="7">
        <v>21.918990000000001</v>
      </c>
      <c r="X96" s="7"/>
      <c r="Y96" s="7">
        <v>1.2403</v>
      </c>
      <c r="Z96" s="7">
        <v>1.0723400000000001</v>
      </c>
      <c r="AA96" s="7">
        <v>0.50351999999999997</v>
      </c>
      <c r="AB96" s="7">
        <v>39.806899999999999</v>
      </c>
      <c r="AC96" s="7">
        <v>16.65203</v>
      </c>
      <c r="AD96" s="7">
        <v>59.57311</v>
      </c>
      <c r="AE96" s="7">
        <v>-3.1141800000000002</v>
      </c>
      <c r="AF96" s="7"/>
      <c r="AG96" s="7">
        <v>276.5668</v>
      </c>
      <c r="AH96" s="7">
        <v>73.444199999999995</v>
      </c>
      <c r="AI96" s="7">
        <v>231.77340000000001</v>
      </c>
      <c r="AJ96" s="7">
        <v>61.548999999999999</v>
      </c>
      <c r="AK96" s="7">
        <v>86.945999999999998</v>
      </c>
      <c r="AL96" s="7">
        <v>35.292740000000002</v>
      </c>
      <c r="AM96" s="7">
        <v>43.529910000000001</v>
      </c>
      <c r="AN96" s="7">
        <v>35.882480000000001</v>
      </c>
      <c r="AO96" s="7">
        <v>1.95818</v>
      </c>
      <c r="AP96" s="7">
        <v>1.55596</v>
      </c>
      <c r="AQ96" s="7">
        <v>2.3755099999999998</v>
      </c>
      <c r="AR96" s="7">
        <v>1.88757</v>
      </c>
      <c r="AS96" s="7">
        <v>4.12723</v>
      </c>
      <c r="AT96" s="7">
        <f>IF(AND(NOT('Basic Financial Statements'!FV95=""),NOT('Basic Financial Statements'!AI95="")),'Basic Financial Statements'!FV95/'Basic Financial Statements'!AI95,"")</f>
        <v>10.121801026535254</v>
      </c>
      <c r="AU96" s="7">
        <f>IF(AND(NOT('Basic Financial Statements'!FV95=""),NOT('Basic Financial Statements'!CY95="")),'Basic Financial Statements'!FV95/'Basic Financial Statements'!CY95,"")</f>
        <v>9.3609981447202362</v>
      </c>
    </row>
    <row r="97" spans="1:47">
      <c r="A97" s="7" t="str">
        <f t="shared" si="8"/>
        <v>IBM</v>
      </c>
      <c r="B97" s="7" t="str">
        <f t="shared" si="8"/>
        <v>NYSE:IBM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2526484328734674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041563397890027</v>
      </c>
      <c r="H97" s="7">
        <v>0.15417700000000001</v>
      </c>
      <c r="I97" s="7">
        <v>0.730958</v>
      </c>
      <c r="J97" s="7"/>
      <c r="K97" s="7">
        <v>0.48194999999999999</v>
      </c>
      <c r="L97" s="7">
        <v>0.25306800000000002</v>
      </c>
      <c r="M97" s="7">
        <v>0.232122</v>
      </c>
      <c r="N97" s="7">
        <v>0.19662399999999999</v>
      </c>
      <c r="O97" s="7">
        <v>0.17730399999999999</v>
      </c>
      <c r="P97" s="7">
        <v>0.14866299999999999</v>
      </c>
      <c r="Q97" s="7">
        <v>0.14854999999999999</v>
      </c>
      <c r="R97" s="7">
        <v>0.14866299999999999</v>
      </c>
      <c r="S97" s="7"/>
      <c r="T97" s="7">
        <v>0.70115000000000005</v>
      </c>
      <c r="U97" s="7">
        <v>7.4146700000000001</v>
      </c>
      <c r="V97" s="7">
        <v>8.9306300000000007</v>
      </c>
      <c r="W97" s="7">
        <v>26.003869999999999</v>
      </c>
      <c r="X97" s="7"/>
      <c r="Y97" s="7">
        <v>1.2099</v>
      </c>
      <c r="Z97" s="7">
        <v>1.0412699999999999</v>
      </c>
      <c r="AA97" s="7">
        <v>0.47095999999999999</v>
      </c>
      <c r="AB97" s="7">
        <v>40.982480000000002</v>
      </c>
      <c r="AC97" s="7">
        <v>14.074529999999999</v>
      </c>
      <c r="AD97" s="7">
        <v>55.484870000000001</v>
      </c>
      <c r="AE97" s="7">
        <v>-0.42785000000000001</v>
      </c>
      <c r="AF97" s="7"/>
      <c r="AG97" s="7">
        <v>229.31700000000001</v>
      </c>
      <c r="AH97" s="7">
        <v>69.634100000000004</v>
      </c>
      <c r="AI97" s="7">
        <v>188.46780000000001</v>
      </c>
      <c r="AJ97" s="7">
        <v>57.229799999999997</v>
      </c>
      <c r="AK97" s="7">
        <v>84.343199999999996</v>
      </c>
      <c r="AL97" s="7">
        <v>22.492059999999999</v>
      </c>
      <c r="AM97" s="7">
        <v>29.44603</v>
      </c>
      <c r="AN97" s="7">
        <v>23.784130000000001</v>
      </c>
      <c r="AO97" s="7">
        <v>2.27352</v>
      </c>
      <c r="AP97" s="7">
        <v>1.81386</v>
      </c>
      <c r="AQ97" s="7">
        <v>2.81474</v>
      </c>
      <c r="AR97" s="7">
        <v>2.24566</v>
      </c>
      <c r="AS97" s="7">
        <v>3.8502299999999998</v>
      </c>
      <c r="AT97" s="7">
        <f>IF(AND(NOT('Basic Financial Statements'!FV96=""),NOT('Basic Financial Statements'!AI96="")),'Basic Financial Statements'!FV96/'Basic Financial Statements'!AI96,"")</f>
        <v>13.294503615229111</v>
      </c>
      <c r="AU97" s="7">
        <f>IF(AND(NOT('Basic Financial Statements'!FV96=""),NOT('Basic Financial Statements'!CY96="")),'Basic Financial Statements'!FV96/'Basic Financial Statements'!CY96,"")</f>
        <v>8.650243720267456</v>
      </c>
    </row>
    <row r="98" spans="1:47">
      <c r="A98" s="7" t="str">
        <f t="shared" si="8"/>
        <v>IBM</v>
      </c>
      <c r="B98" s="7" t="str">
        <f t="shared" si="8"/>
        <v>NYSE:IBM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9182130414370781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4.7383723324520441E-2</v>
      </c>
      <c r="H98" s="7">
        <v>0.118836</v>
      </c>
      <c r="I98" s="7">
        <v>0.32131599999999999</v>
      </c>
      <c r="J98" s="7"/>
      <c r="K98" s="7">
        <v>0.46681099999999998</v>
      </c>
      <c r="L98" s="7">
        <v>0.26409199999999999</v>
      </c>
      <c r="M98" s="7">
        <v>0.20772299999999999</v>
      </c>
      <c r="N98" s="7">
        <v>0.16954900000000001</v>
      </c>
      <c r="O98" s="7">
        <v>0.150343</v>
      </c>
      <c r="P98" s="7">
        <v>7.2758000000000003E-2</v>
      </c>
      <c r="Q98" s="7">
        <v>7.2693999999999995E-2</v>
      </c>
      <c r="R98" s="7">
        <v>7.2758000000000003E-2</v>
      </c>
      <c r="S98" s="7"/>
      <c r="T98" s="7">
        <v>0.65181999999999995</v>
      </c>
      <c r="U98" s="7">
        <v>7.2121599999999999</v>
      </c>
      <c r="V98" s="7">
        <v>8.3336699999999997</v>
      </c>
      <c r="W98" s="7">
        <v>26.139030000000002</v>
      </c>
      <c r="X98" s="7"/>
      <c r="Y98" s="7">
        <v>1.3311299999999999</v>
      </c>
      <c r="Z98" s="7">
        <v>1.1959200000000001</v>
      </c>
      <c r="AA98" s="7">
        <v>0.44761000000000001</v>
      </c>
      <c r="AB98" s="7">
        <v>43.798180000000002</v>
      </c>
      <c r="AC98" s="7">
        <v>13.96344</v>
      </c>
      <c r="AD98" s="7">
        <v>56.330449999999999</v>
      </c>
      <c r="AE98" s="7">
        <v>1.4311700000000001</v>
      </c>
      <c r="AF98" s="7"/>
      <c r="AG98" s="7">
        <v>264.36099999999999</v>
      </c>
      <c r="AH98" s="7">
        <v>72.554599999999994</v>
      </c>
      <c r="AI98" s="7">
        <v>224.94210000000001</v>
      </c>
      <c r="AJ98" s="7">
        <v>61.735999999999997</v>
      </c>
      <c r="AK98" s="7">
        <v>85.860200000000006</v>
      </c>
      <c r="AL98" s="7">
        <v>19.346340000000001</v>
      </c>
      <c r="AM98" s="7">
        <v>26.730080000000001</v>
      </c>
      <c r="AN98" s="7">
        <v>21.479669999999999</v>
      </c>
      <c r="AO98" s="7">
        <v>2.8504200000000002</v>
      </c>
      <c r="AP98" s="7">
        <v>2.0850399999999998</v>
      </c>
      <c r="AQ98" s="7">
        <v>3.5471599999999999</v>
      </c>
      <c r="AR98" s="7">
        <v>2.5947</v>
      </c>
      <c r="AS98" s="7">
        <v>3.59735</v>
      </c>
      <c r="AT98" s="7">
        <f>IF(AND(NOT('Basic Financial Statements'!FV97=""),NOT('Basic Financial Statements'!AI97="")),'Basic Financial Statements'!FV97/'Basic Financial Statements'!AI97,"")</f>
        <v>24.688842901095082</v>
      </c>
      <c r="AU98" s="7">
        <f>IF(AND(NOT('Basic Financial Statements'!FV97=""),NOT('Basic Financial Statements'!CY97="")),'Basic Financial Statements'!FV97/'Basic Financial Statements'!CY97,"")</f>
        <v>8.0729176543139705</v>
      </c>
    </row>
    <row r="99" spans="1:47">
      <c r="A99" s="7" t="str">
        <f t="shared" si="8"/>
        <v>IBM</v>
      </c>
      <c r="B99" s="7" t="str">
        <f t="shared" si="8"/>
        <v>NYSE:IBM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004591176257749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7.0178259855751837E-2</v>
      </c>
      <c r="H99" s="7">
        <v>0.119991</v>
      </c>
      <c r="I99" s="7">
        <v>0.50729800000000003</v>
      </c>
      <c r="J99" s="7"/>
      <c r="K99" s="7">
        <v>0.46407199999999998</v>
      </c>
      <c r="L99" s="7">
        <v>0.25536799999999998</v>
      </c>
      <c r="M99" s="7">
        <v>0.209948</v>
      </c>
      <c r="N99" s="7">
        <v>0.17065900000000001</v>
      </c>
      <c r="O99" s="7">
        <v>0.15365999999999999</v>
      </c>
      <c r="P99" s="7">
        <v>0.109597</v>
      </c>
      <c r="Q99" s="7">
        <v>0.10965999999999999</v>
      </c>
      <c r="R99" s="7">
        <v>0.109597</v>
      </c>
      <c r="S99" s="7"/>
      <c r="T99" s="7">
        <v>0.63995999999999997</v>
      </c>
      <c r="U99" s="7">
        <v>7.26593</v>
      </c>
      <c r="V99" s="7">
        <v>9.0413899999999998</v>
      </c>
      <c r="W99" s="7">
        <v>25.435220000000001</v>
      </c>
      <c r="X99" s="7"/>
      <c r="Y99" s="7">
        <v>1.2856399999999999</v>
      </c>
      <c r="Z99" s="7">
        <v>1.1246</v>
      </c>
      <c r="AA99" s="7">
        <v>0.39884999999999998</v>
      </c>
      <c r="AB99" s="7">
        <v>40.369729999999997</v>
      </c>
      <c r="AC99" s="7">
        <v>14.34998</v>
      </c>
      <c r="AD99" s="7">
        <v>57.040379999999999</v>
      </c>
      <c r="AE99" s="7">
        <v>-2.3206699999999998</v>
      </c>
      <c r="AF99" s="7"/>
      <c r="AG99" s="7">
        <v>271.06909999999999</v>
      </c>
      <c r="AH99" s="7">
        <v>73.050799999999995</v>
      </c>
      <c r="AI99" s="7">
        <v>210.756</v>
      </c>
      <c r="AJ99" s="7">
        <v>56.796900000000001</v>
      </c>
      <c r="AK99" s="7">
        <v>86.278300000000002</v>
      </c>
      <c r="AL99" s="7">
        <v>16.91563</v>
      </c>
      <c r="AM99" s="7">
        <v>23.112030000000001</v>
      </c>
      <c r="AN99" s="7">
        <v>18.416319999999999</v>
      </c>
      <c r="AO99" s="7">
        <v>2.7463799999999998</v>
      </c>
      <c r="AP99" s="7">
        <v>2.0278900000000002</v>
      </c>
      <c r="AQ99" s="7">
        <v>3.4466399999999999</v>
      </c>
      <c r="AR99" s="7">
        <v>2.54495</v>
      </c>
      <c r="AS99" s="7">
        <v>3.6285799999999999</v>
      </c>
      <c r="AT99" s="7">
        <f>IF(AND(NOT('Basic Financial Statements'!FV98=""),NOT('Basic Financial Statements'!AI98="")),'Basic Financial Statements'!FV98/'Basic Financial Statements'!AI98,"")</f>
        <v>11.835768633134739</v>
      </c>
      <c r="AU99" s="7">
        <f>IF(AND(NOT('Basic Financial Statements'!FV98=""),NOT('Basic Financial Statements'!CY98="")),'Basic Financial Statements'!FV98/'Basic Financial Statements'!CY98,"")</f>
        <v>6.1504279965467967</v>
      </c>
    </row>
    <row r="100" spans="1:47">
      <c r="A100" s="7" t="str">
        <f>Assumptions!C10</f>
        <v>GE</v>
      </c>
      <c r="B100" s="7" t="str">
        <f>Assumptions!B10</f>
        <v>NYSE:GE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3.0039E-2</v>
      </c>
      <c r="I100" s="7">
        <v>0.197799</v>
      </c>
      <c r="J100" s="7"/>
      <c r="K100" s="7">
        <v>0.398619</v>
      </c>
      <c r="L100" s="7">
        <v>0.232903</v>
      </c>
      <c r="M100" s="7">
        <v>0.22528500000000001</v>
      </c>
      <c r="N100" s="7">
        <v>0.165715</v>
      </c>
      <c r="O100" s="7">
        <v>0.165715</v>
      </c>
      <c r="P100" s="7">
        <v>0.13550499999999999</v>
      </c>
      <c r="Q100" s="7">
        <v>0.12875</v>
      </c>
      <c r="R100" s="7">
        <v>0.130194</v>
      </c>
      <c r="S100" s="7"/>
      <c r="T100" s="7">
        <v>0.23116</v>
      </c>
      <c r="U100" s="7">
        <v>12.86408</v>
      </c>
      <c r="V100" s="7">
        <v>4.7533700000000003</v>
      </c>
      <c r="W100" s="7">
        <v>6.4111000000000002</v>
      </c>
      <c r="X100" s="7"/>
      <c r="Y100" s="7">
        <v>1.91543</v>
      </c>
      <c r="Z100" s="7">
        <v>1.8231900000000001</v>
      </c>
      <c r="AA100" s="7">
        <v>0.18342</v>
      </c>
      <c r="AB100" s="7">
        <v>76.787610000000001</v>
      </c>
      <c r="AC100" s="7">
        <v>56.932340000000003</v>
      </c>
      <c r="AD100" s="7">
        <v>100.80826</v>
      </c>
      <c r="AE100" s="7">
        <v>32.91169</v>
      </c>
      <c r="AF100" s="7"/>
      <c r="AG100" s="7">
        <v>416.07350000000002</v>
      </c>
      <c r="AH100" s="7">
        <v>80.622900000000001</v>
      </c>
      <c r="AI100" s="7">
        <v>258.17840000000001</v>
      </c>
      <c r="AJ100" s="7">
        <v>50.0274</v>
      </c>
      <c r="AK100" s="7">
        <v>84.470799999999997</v>
      </c>
      <c r="AL100" s="7">
        <v>14.3422</v>
      </c>
      <c r="AM100" s="7">
        <v>19.49774</v>
      </c>
      <c r="AN100" s="7">
        <v>10.56498</v>
      </c>
      <c r="AO100" s="7">
        <v>13.230219999999999</v>
      </c>
      <c r="AP100" s="7">
        <v>13.068300000000001</v>
      </c>
      <c r="AQ100" s="7">
        <v>24.416460000000001</v>
      </c>
      <c r="AR100" s="7">
        <v>24.117640000000002</v>
      </c>
      <c r="AS100" s="7">
        <v>1.2138599999999999</v>
      </c>
      <c r="AT100" s="7">
        <f>IF(AND(NOT('Basic Financial Statements'!FV99=""),NOT('Basic Financial Statements'!AI99="")),'Basic Financial Statements'!FV99/'Basic Financial Statements'!AI99,"")</f>
        <v>16.201226761373466</v>
      </c>
      <c r="AU100" s="7">
        <f>IF(AND(NOT('Basic Financial Statements'!FV99=""),NOT('Basic Financial Statements'!CY99="")),'Basic Financial Statements'!FV99/'Basic Financial Statements'!CY99,"")</f>
        <v>3.2419557769624174</v>
      </c>
    </row>
    <row r="101" spans="1:47">
      <c r="A101" s="7" t="str">
        <f t="shared" ref="A101:B111" si="9">A100</f>
        <v>GE</v>
      </c>
      <c r="B101" s="7" t="str">
        <f t="shared" si="9"/>
        <v>NYSE:GE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2.6185915860659749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2.2656471610064188E-2</v>
      </c>
      <c r="H101" s="7">
        <v>2.0452999999999999E-2</v>
      </c>
      <c r="I101" s="7">
        <v>0.16303400000000001</v>
      </c>
      <c r="J101" s="7"/>
      <c r="K101" s="7">
        <v>0.34528900000000001</v>
      </c>
      <c r="L101" s="7">
        <v>0.23039299999999999</v>
      </c>
      <c r="M101" s="7">
        <v>0.189529</v>
      </c>
      <c r="N101" s="7">
        <v>0.126301</v>
      </c>
      <c r="O101" s="7">
        <v>0.114896</v>
      </c>
      <c r="P101" s="7">
        <v>0.102808</v>
      </c>
      <c r="Q101" s="7">
        <v>9.5880000000000007E-2</v>
      </c>
      <c r="R101" s="7">
        <v>9.8863999999999994E-2</v>
      </c>
      <c r="S101" s="7"/>
      <c r="T101" s="7">
        <v>0.22791</v>
      </c>
      <c r="U101" s="7">
        <v>12.70908</v>
      </c>
      <c r="V101" s="7">
        <v>5.1646000000000001</v>
      </c>
      <c r="W101" s="7">
        <v>6.3389199999999999</v>
      </c>
      <c r="X101" s="7"/>
      <c r="Y101" s="7">
        <v>2.28783</v>
      </c>
      <c r="Z101" s="7">
        <v>2.1626099999999999</v>
      </c>
      <c r="AA101" s="7">
        <v>0.23474999999999999</v>
      </c>
      <c r="AB101" s="7">
        <v>70.866749999999996</v>
      </c>
      <c r="AC101" s="7">
        <v>57.738329999999998</v>
      </c>
      <c r="AD101" s="7">
        <v>91.260639999999995</v>
      </c>
      <c r="AE101" s="7">
        <v>37.344439999999999</v>
      </c>
      <c r="AF101" s="7"/>
      <c r="AG101" s="7">
        <v>461.00940000000003</v>
      </c>
      <c r="AH101" s="7">
        <v>82.174899999999994</v>
      </c>
      <c r="AI101" s="7">
        <v>316.60469999999998</v>
      </c>
      <c r="AJ101" s="7">
        <v>56.434800000000003</v>
      </c>
      <c r="AK101" s="7">
        <v>85.758700000000005</v>
      </c>
      <c r="AL101" s="7">
        <v>9.6902000000000008</v>
      </c>
      <c r="AM101" s="7">
        <v>15.984669999999999</v>
      </c>
      <c r="AN101" s="7">
        <v>8.5485399999999991</v>
      </c>
      <c r="AO101" s="7">
        <v>15.218999999999999</v>
      </c>
      <c r="AP101" s="7">
        <v>14.908060000000001</v>
      </c>
      <c r="AQ101" s="7">
        <v>28.45759</v>
      </c>
      <c r="AR101" s="7">
        <v>27.876169999999998</v>
      </c>
      <c r="AS101" s="7">
        <v>1.1752400000000001</v>
      </c>
      <c r="AT101" s="7">
        <f>IF(AND(NOT('Basic Financial Statements'!FV100=""),NOT('Basic Financial Statements'!AI100="")),'Basic Financial Statements'!FV100/'Basic Financial Statements'!AI100,"")</f>
        <v>9.4432116337045038</v>
      </c>
      <c r="AU101" s="7">
        <f>IF(AND(NOT('Basic Financial Statements'!FV100=""),NOT('Basic Financial Statements'!CY100="")),'Basic Financial Statements'!FV100/'Basic Financial Statements'!CY100,"")</f>
        <v>1.6286190531696365</v>
      </c>
    </row>
    <row r="102" spans="1:47">
      <c r="A102" s="7" t="str">
        <f t="shared" si="9"/>
        <v>GE</v>
      </c>
      <c r="B102" s="7" t="str">
        <f t="shared" si="9"/>
        <v>NYSE:GE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1.3535738477023683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1.4211829052903455E-2</v>
      </c>
      <c r="H102" s="7">
        <v>1.0555999999999999E-2</v>
      </c>
      <c r="I102" s="7">
        <v>9.4667000000000001E-2</v>
      </c>
      <c r="J102" s="7"/>
      <c r="K102" s="7">
        <v>0.31109500000000001</v>
      </c>
      <c r="L102" s="7">
        <v>0.24187</v>
      </c>
      <c r="M102" s="7">
        <v>0.15145800000000001</v>
      </c>
      <c r="N102" s="7">
        <v>8.2711999999999994E-2</v>
      </c>
      <c r="O102" s="7">
        <v>6.9224999999999995E-2</v>
      </c>
      <c r="P102" s="7">
        <v>7.1263999999999994E-2</v>
      </c>
      <c r="Q102" s="7">
        <v>7.1387000000000006E-2</v>
      </c>
      <c r="R102" s="7">
        <v>6.8027000000000004E-2</v>
      </c>
      <c r="S102" s="7"/>
      <c r="T102" s="7">
        <v>0.19553000000000001</v>
      </c>
      <c r="U102" s="7">
        <v>11.47044</v>
      </c>
      <c r="V102" s="7">
        <v>5.4808399999999997</v>
      </c>
      <c r="W102" s="7">
        <v>5.9515500000000001</v>
      </c>
      <c r="X102" s="7"/>
      <c r="Y102" s="7">
        <v>2.6428400000000001</v>
      </c>
      <c r="Z102" s="7">
        <v>2.3067700000000002</v>
      </c>
      <c r="AA102" s="7">
        <v>0.13403000000000001</v>
      </c>
      <c r="AB102" s="7">
        <v>66.595349999999996</v>
      </c>
      <c r="AC102" s="7">
        <v>61.328400000000002</v>
      </c>
      <c r="AD102" s="7">
        <v>99.179990000000004</v>
      </c>
      <c r="AE102" s="7">
        <v>28.743749999999999</v>
      </c>
      <c r="AF102" s="7"/>
      <c r="AG102" s="7">
        <v>402.31659999999999</v>
      </c>
      <c r="AH102" s="7">
        <v>80.092200000000005</v>
      </c>
      <c r="AI102" s="7">
        <v>296.29520000000002</v>
      </c>
      <c r="AJ102" s="7">
        <v>58.985700000000001</v>
      </c>
      <c r="AK102" s="7">
        <v>83.995900000000006</v>
      </c>
      <c r="AL102" s="7">
        <v>7.2334199999999997</v>
      </c>
      <c r="AM102" s="7">
        <v>15.82612</v>
      </c>
      <c r="AN102" s="7">
        <v>9.9830900000000007</v>
      </c>
      <c r="AO102" s="7">
        <v>21.522939999999998</v>
      </c>
      <c r="AP102" s="7">
        <v>21.185030000000001</v>
      </c>
      <c r="AQ102" s="7">
        <v>34.120159999999998</v>
      </c>
      <c r="AR102" s="7">
        <v>33.584479999999999</v>
      </c>
      <c r="AS102" s="7">
        <v>1.05755</v>
      </c>
      <c r="AT102" s="7">
        <f>IF(AND(NOT('Basic Financial Statements'!FV101=""),NOT('Basic Financial Statements'!AI101="")),'Basic Financial Statements'!FV101/'Basic Financial Statements'!AI101,"")</f>
        <v>14.351590142538976</v>
      </c>
      <c r="AU102" s="7">
        <f>IF(AND(NOT('Basic Financial Statements'!FV101=""),NOT('Basic Financial Statements'!CY101="")),'Basic Financial Statements'!FV101/'Basic Financial Statements'!CY101,"")</f>
        <v>1.3734779254162723</v>
      </c>
    </row>
    <row r="103" spans="1:47">
      <c r="A103" s="7" t="str">
        <f t="shared" si="9"/>
        <v>GE</v>
      </c>
      <c r="B103" s="7" t="str">
        <f t="shared" si="9"/>
        <v>NYSE:GE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1.9891560011348675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1.5923446127133922E-2</v>
      </c>
      <c r="H103" s="7">
        <v>1.5443999999999999E-2</v>
      </c>
      <c r="I103" s="7">
        <v>0.10424700000000001</v>
      </c>
      <c r="J103" s="7"/>
      <c r="K103" s="7">
        <v>0.35600700000000002</v>
      </c>
      <c r="L103" s="7">
        <v>0.25428699999999999</v>
      </c>
      <c r="M103" s="7">
        <v>0.178896</v>
      </c>
      <c r="N103" s="7">
        <v>0.113467</v>
      </c>
      <c r="O103" s="7">
        <v>0.10172</v>
      </c>
      <c r="P103" s="7">
        <v>8.7906999999999999E-2</v>
      </c>
      <c r="Q103" s="7">
        <v>7.7851000000000004E-2</v>
      </c>
      <c r="R103" s="7">
        <v>8.2323999999999994E-2</v>
      </c>
      <c r="S103" s="7"/>
      <c r="T103" s="7">
        <v>0.19555</v>
      </c>
      <c r="U103" s="7">
        <v>11.994630000000001</v>
      </c>
      <c r="V103" s="7">
        <v>5.7262700000000004</v>
      </c>
      <c r="W103" s="7">
        <v>6.1356099999999998</v>
      </c>
      <c r="X103" s="7"/>
      <c r="Y103" s="7">
        <v>2.5506500000000001</v>
      </c>
      <c r="Z103" s="7">
        <v>2.21977</v>
      </c>
      <c r="AA103" s="7">
        <v>0.19647000000000001</v>
      </c>
      <c r="AB103" s="7">
        <v>63.741050000000001</v>
      </c>
      <c r="AC103" s="7">
        <v>59.488799999999998</v>
      </c>
      <c r="AD103" s="7">
        <v>87.547809999999998</v>
      </c>
      <c r="AE103" s="7">
        <v>35.682040000000001</v>
      </c>
      <c r="AF103" s="7"/>
      <c r="AG103" s="7">
        <v>385.35079999999999</v>
      </c>
      <c r="AH103" s="7">
        <v>79.396299999999997</v>
      </c>
      <c r="AI103" s="7">
        <v>276.35629999999998</v>
      </c>
      <c r="AJ103" s="7">
        <v>56.939399999999999</v>
      </c>
      <c r="AK103" s="7">
        <v>83.391300000000001</v>
      </c>
      <c r="AL103" s="7">
        <v>9.5087499999999991</v>
      </c>
      <c r="AM103" s="7">
        <v>16.723130000000001</v>
      </c>
      <c r="AN103" s="7">
        <v>10.598129999999999</v>
      </c>
      <c r="AO103" s="7">
        <v>17.88683</v>
      </c>
      <c r="AP103" s="7">
        <v>17.188469999999999</v>
      </c>
      <c r="AQ103" s="7">
        <v>28.224209999999999</v>
      </c>
      <c r="AR103" s="7">
        <v>27.122250000000001</v>
      </c>
      <c r="AS103" s="7">
        <v>1.13992</v>
      </c>
      <c r="AT103" s="7">
        <f>IF(AND(NOT('Basic Financial Statements'!FV102=""),NOT('Basic Financial Statements'!AI102="")),'Basic Financial Statements'!FV102/'Basic Financial Statements'!AI102,"")</f>
        <v>16.000886133508498</v>
      </c>
      <c r="AU103" s="7">
        <f>IF(AND(NOT('Basic Financial Statements'!FV102=""),NOT('Basic Financial Statements'!CY102="")),'Basic Financial Statements'!FV102/'Basic Financial Statements'!CY102,"")</f>
        <v>1.6384844977130557</v>
      </c>
    </row>
    <row r="104" spans="1:47">
      <c r="A104" s="7" t="str">
        <f t="shared" si="9"/>
        <v>GE</v>
      </c>
      <c r="B104" s="7" t="str">
        <f t="shared" si="9"/>
        <v>NYSE:GE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3350900624973567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1.9704198278014326E-2</v>
      </c>
      <c r="H104" s="7">
        <v>1.8218000000000002E-2</v>
      </c>
      <c r="I104" s="7">
        <v>0.111235</v>
      </c>
      <c r="J104" s="7"/>
      <c r="K104" s="7">
        <v>0.37775199999999998</v>
      </c>
      <c r="L104" s="7">
        <v>0.25792300000000001</v>
      </c>
      <c r="M104" s="7">
        <v>0.19494900000000001</v>
      </c>
      <c r="N104" s="7">
        <v>0.13203799999999999</v>
      </c>
      <c r="O104" s="7">
        <v>0.119828</v>
      </c>
      <c r="P104" s="7">
        <v>0.100912</v>
      </c>
      <c r="Q104" s="7">
        <v>9.9070000000000005E-2</v>
      </c>
      <c r="R104" s="7">
        <v>9.1648999999999994E-2</v>
      </c>
      <c r="S104" s="7"/>
      <c r="T104" s="7">
        <v>0.19486999999999999</v>
      </c>
      <c r="U104" s="7">
        <v>3.6539100000000002</v>
      </c>
      <c r="V104" s="7">
        <v>4.8350099999999996</v>
      </c>
      <c r="W104" s="7">
        <v>5.4186699999999997</v>
      </c>
      <c r="X104" s="7"/>
      <c r="Y104" s="7">
        <v>2.1016699999999999</v>
      </c>
      <c r="Z104" s="7">
        <v>2.01824</v>
      </c>
      <c r="AA104" s="7">
        <v>0.17155000000000001</v>
      </c>
      <c r="AB104" s="7">
        <v>75.490759999999995</v>
      </c>
      <c r="AC104" s="7">
        <v>67.359290000000001</v>
      </c>
      <c r="AD104" s="7">
        <v>80.325919999999996</v>
      </c>
      <c r="AE104" s="7">
        <v>62.524140000000003</v>
      </c>
      <c r="AF104" s="7"/>
      <c r="AG104" s="7">
        <v>383.83780000000002</v>
      </c>
      <c r="AH104" s="7">
        <v>79.331900000000005</v>
      </c>
      <c r="AI104" s="7">
        <v>250.12690000000001</v>
      </c>
      <c r="AJ104" s="7">
        <v>51.696399999999997</v>
      </c>
      <c r="AK104" s="7">
        <v>83.551100000000005</v>
      </c>
      <c r="AL104" s="7">
        <v>13.17629</v>
      </c>
      <c r="AM104" s="7">
        <v>21.436489999999999</v>
      </c>
      <c r="AN104" s="7">
        <v>11.70824</v>
      </c>
      <c r="AO104" s="7">
        <v>16.283950000000001</v>
      </c>
      <c r="AP104" s="7">
        <v>16.003879999999999</v>
      </c>
      <c r="AQ104" s="7">
        <v>29.814119999999999</v>
      </c>
      <c r="AR104" s="7">
        <v>29.30133</v>
      </c>
      <c r="AS104" s="7">
        <v>1.0964</v>
      </c>
      <c r="AT104" s="7">
        <f>IF(AND(NOT('Basic Financial Statements'!FV103=""),NOT('Basic Financial Statements'!AI103="")),'Basic Financial Statements'!FV103/'Basic Financial Statements'!AI103,"")</f>
        <v>13.091612297306654</v>
      </c>
      <c r="AU104" s="7">
        <f>IF(AND(NOT('Basic Financial Statements'!FV103=""),NOT('Basic Financial Statements'!CY103="")),'Basic Financial Statements'!FV103/'Basic Financial Statements'!CY103,"")</f>
        <v>1.62388701635205</v>
      </c>
    </row>
    <row r="105" spans="1:47">
      <c r="A105" s="7" t="str">
        <f t="shared" si="9"/>
        <v>GE</v>
      </c>
      <c r="B105" s="7" t="str">
        <f t="shared" si="9"/>
        <v>NYSE:GE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2.190868222932351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1.9760716311713042E-2</v>
      </c>
      <c r="H105" s="7">
        <v>1.7249E-2</v>
      </c>
      <c r="I105" s="7">
        <v>9.8493999999999998E-2</v>
      </c>
      <c r="J105" s="7"/>
      <c r="K105" s="7">
        <v>0.327372</v>
      </c>
      <c r="L105" s="7">
        <v>0.20718400000000001</v>
      </c>
      <c r="M105" s="7">
        <v>0.16664899999999999</v>
      </c>
      <c r="N105" s="7">
        <v>0.13086900000000001</v>
      </c>
      <c r="O105" s="7">
        <v>0.120188</v>
      </c>
      <c r="P105" s="7">
        <v>9.4103000000000006E-2</v>
      </c>
      <c r="Q105" s="7">
        <v>0.10666100000000001</v>
      </c>
      <c r="R105" s="7">
        <v>9.2211000000000001E-2</v>
      </c>
      <c r="S105" s="7"/>
      <c r="T105" s="7">
        <v>0.18229000000000001</v>
      </c>
      <c r="U105" s="7">
        <v>1.90354</v>
      </c>
      <c r="V105" s="7">
        <v>4.96028</v>
      </c>
      <c r="W105" s="7">
        <v>5.1184700000000003</v>
      </c>
      <c r="X105" s="7"/>
      <c r="Y105" s="7">
        <v>2.4152</v>
      </c>
      <c r="Z105" s="7">
        <v>2.2954500000000002</v>
      </c>
      <c r="AA105" s="7">
        <v>0.19814000000000001</v>
      </c>
      <c r="AB105" s="7">
        <v>73.785970000000006</v>
      </c>
      <c r="AC105" s="7">
        <v>71.505420000000001</v>
      </c>
      <c r="AD105" s="7">
        <v>77.320790000000002</v>
      </c>
      <c r="AE105" s="7">
        <v>67.970590000000001</v>
      </c>
      <c r="AF105" s="7"/>
      <c r="AG105" s="7">
        <v>322.09769999999997</v>
      </c>
      <c r="AH105" s="7">
        <v>76.308800000000005</v>
      </c>
      <c r="AI105" s="7">
        <v>227.04669999999999</v>
      </c>
      <c r="AJ105" s="7">
        <v>53.79</v>
      </c>
      <c r="AK105" s="7">
        <v>81.245199999999997</v>
      </c>
      <c r="AL105" s="7">
        <v>11.36068</v>
      </c>
      <c r="AM105" s="7">
        <v>15.7524</v>
      </c>
      <c r="AN105" s="7">
        <v>9.5986700000000003</v>
      </c>
      <c r="AO105" s="7">
        <v>19.415330000000001</v>
      </c>
      <c r="AP105" s="7">
        <v>18.692070000000001</v>
      </c>
      <c r="AQ105" s="7">
        <v>31.862549999999999</v>
      </c>
      <c r="AR105" s="7">
        <v>30.675599999999999</v>
      </c>
      <c r="AS105" s="7">
        <v>1.17676</v>
      </c>
      <c r="AT105" s="7">
        <f>IF(AND(NOT('Basic Financial Statements'!FV104=""),NOT('Basic Financial Statements'!AI104="")),'Basic Financial Statements'!FV104/'Basic Financial Statements'!AI104,"")</f>
        <v>15.876185588574726</v>
      </c>
      <c r="AU105" s="7">
        <f>IF(AND(NOT('Basic Financial Statements'!FV104=""),NOT('Basic Financial Statements'!CY104="")),'Basic Financial Statements'!FV104/'Basic Financial Statements'!CY104,"")</f>
        <v>1.7891131711995838</v>
      </c>
    </row>
    <row r="106" spans="1:47">
      <c r="A106" s="7" t="str">
        <f t="shared" si="9"/>
        <v>GE</v>
      </c>
      <c r="B106" s="7" t="str">
        <f t="shared" si="9"/>
        <v>NYSE:GE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1.7206102640997135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1.9783156170186535E-2</v>
      </c>
      <c r="H106" s="7">
        <v>1.4019999999999999E-2</v>
      </c>
      <c r="I106" s="7">
        <v>5.9945999999999999E-2</v>
      </c>
      <c r="J106" s="7"/>
      <c r="K106" s="7">
        <v>0.22867699999999999</v>
      </c>
      <c r="L106" s="7">
        <v>0.12606300000000001</v>
      </c>
      <c r="M106" s="7">
        <v>0.160911</v>
      </c>
      <c r="N106" s="7">
        <v>0.11483</v>
      </c>
      <c r="O106" s="7">
        <v>0.102614</v>
      </c>
      <c r="P106" s="7">
        <v>6.9803000000000004E-2</v>
      </c>
      <c r="Q106" s="7">
        <v>0.115663</v>
      </c>
      <c r="R106" s="7">
        <v>6.7332000000000003E-2</v>
      </c>
      <c r="S106" s="7"/>
      <c r="T106" s="7">
        <v>0.16768</v>
      </c>
      <c r="U106" s="7">
        <v>1.8950499999999999</v>
      </c>
      <c r="V106" s="7">
        <v>4.8700400000000004</v>
      </c>
      <c r="W106" s="7">
        <v>4.73292</v>
      </c>
      <c r="X106" s="7"/>
      <c r="Y106" s="7">
        <v>2.5391900000000001</v>
      </c>
      <c r="Z106" s="7">
        <v>1.32962</v>
      </c>
      <c r="AA106" s="7">
        <v>0.16103999999999999</v>
      </c>
      <c r="AB106" s="7">
        <v>74.948009999999996</v>
      </c>
      <c r="AC106" s="7">
        <v>77.119389999999996</v>
      </c>
      <c r="AD106" s="7">
        <v>64.629819999999995</v>
      </c>
      <c r="AE106" s="7">
        <v>87.437579999999997</v>
      </c>
      <c r="AF106" s="7"/>
      <c r="AG106" s="7">
        <v>258.5752</v>
      </c>
      <c r="AH106" s="7">
        <v>72.111800000000002</v>
      </c>
      <c r="AI106" s="7">
        <v>187.4384</v>
      </c>
      <c r="AJ106" s="7">
        <v>52.273099999999999</v>
      </c>
      <c r="AK106" s="7">
        <v>79.322199999999995</v>
      </c>
      <c r="AL106" s="7">
        <v>8.6901700000000002</v>
      </c>
      <c r="AM106" s="7">
        <v>13.62716</v>
      </c>
      <c r="AN106" s="7">
        <v>8.5603899999999999</v>
      </c>
      <c r="AO106" s="7">
        <v>19.470800000000001</v>
      </c>
      <c r="AP106" s="7">
        <v>18.717590000000001</v>
      </c>
      <c r="AQ106" s="7">
        <v>30.995270000000001</v>
      </c>
      <c r="AR106" s="7">
        <v>29.796250000000001</v>
      </c>
      <c r="AS106" s="7">
        <v>1.3204800000000001</v>
      </c>
      <c r="AT106" s="7">
        <f>IF(AND(NOT('Basic Financial Statements'!FV105=""),NOT('Basic Financial Statements'!AI105="")),'Basic Financial Statements'!FV105/'Basic Financial Statements'!AI105,"")</f>
        <v>21.29212801786921</v>
      </c>
      <c r="AU106" s="7">
        <f>IF(AND(NOT('Basic Financial Statements'!FV105=""),NOT('Basic Financial Statements'!CY105="")),'Basic Financial Statements'!FV105/'Basic Financial Statements'!CY105,"")</f>
        <v>2.1720038376759647</v>
      </c>
    </row>
    <row r="107" spans="1:47">
      <c r="A107" s="7" t="str">
        <f t="shared" si="9"/>
        <v>GE</v>
      </c>
      <c r="B107" s="7" t="str">
        <f t="shared" si="9"/>
        <v>NYSE:GE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1.9212217061895062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2.3074106653175878E-2</v>
      </c>
      <c r="H107" s="7">
        <v>1.7784000000000001E-2</v>
      </c>
      <c r="I107" s="7">
        <v>7.3544999999999999E-2</v>
      </c>
      <c r="J107" s="7"/>
      <c r="K107" s="7">
        <v>0.23439699999999999</v>
      </c>
      <c r="L107" s="7">
        <v>0.12629399999999999</v>
      </c>
      <c r="M107" s="7">
        <v>0.16300899999999999</v>
      </c>
      <c r="N107" s="7">
        <v>0.120669</v>
      </c>
      <c r="O107" s="7">
        <v>0.108103</v>
      </c>
      <c r="P107" s="7">
        <v>8.1124000000000002E-2</v>
      </c>
      <c r="Q107" s="7">
        <v>0.130217</v>
      </c>
      <c r="R107" s="7">
        <v>8.1328999999999999E-2</v>
      </c>
      <c r="S107" s="7"/>
      <c r="T107" s="7">
        <v>0.17771999999999999</v>
      </c>
      <c r="U107" s="7">
        <v>2.3733900000000001</v>
      </c>
      <c r="V107" s="7">
        <v>4.7846700000000002</v>
      </c>
      <c r="W107" s="7">
        <v>4.5968600000000004</v>
      </c>
      <c r="X107" s="7"/>
      <c r="Y107" s="7">
        <v>2.0070399999999999</v>
      </c>
      <c r="Z107" s="7">
        <v>0.49209999999999998</v>
      </c>
      <c r="AA107" s="7">
        <v>0.1207</v>
      </c>
      <c r="AB107" s="7">
        <v>76.284999999999997</v>
      </c>
      <c r="AC107" s="7">
        <v>79.401740000000004</v>
      </c>
      <c r="AD107" s="7">
        <v>55.228879999999997</v>
      </c>
      <c r="AE107" s="7">
        <v>100.45786</v>
      </c>
      <c r="AF107" s="7"/>
      <c r="AG107" s="7">
        <v>190.91650000000001</v>
      </c>
      <c r="AH107" s="7">
        <v>65.625799999999998</v>
      </c>
      <c r="AI107" s="7">
        <v>138.92099999999999</v>
      </c>
      <c r="AJ107" s="7">
        <v>47.752800000000001</v>
      </c>
      <c r="AK107" s="7">
        <v>79.093000000000004</v>
      </c>
      <c r="AL107" s="7">
        <v>8.0088699999999999</v>
      </c>
      <c r="AM107" s="7">
        <v>12.07663</v>
      </c>
      <c r="AN107" s="7">
        <v>7.5585800000000001</v>
      </c>
      <c r="AO107" s="7">
        <v>13.70937</v>
      </c>
      <c r="AP107" s="7">
        <v>12.87472</v>
      </c>
      <c r="AQ107" s="7">
        <v>21.903980000000001</v>
      </c>
      <c r="AR107" s="7">
        <v>20.570419999999999</v>
      </c>
      <c r="AS107" s="7">
        <v>1.3003400000000001</v>
      </c>
      <c r="AT107" s="7">
        <f>IF(AND(NOT('Basic Financial Statements'!FV106=""),NOT('Basic Financial Statements'!AI106="")),'Basic Financial Statements'!FV106/'Basic Financial Statements'!AI106,"")</f>
        <v>16.708334990782198</v>
      </c>
      <c r="AU107" s="7">
        <f>IF(AND(NOT('Basic Financial Statements'!FV106=""),NOT('Basic Financial Statements'!CY106="")),'Basic Financial Statements'!FV106/'Basic Financial Statements'!CY106,"")</f>
        <v>1.9800887322778737</v>
      </c>
    </row>
    <row r="108" spans="1:47">
      <c r="A108" s="7" t="str">
        <f t="shared" si="9"/>
        <v>GE</v>
      </c>
      <c r="B108" s="7" t="str">
        <f t="shared" si="9"/>
        <v>NYSE:GE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1.636898151172666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-1.0639141133686114E-2</v>
      </c>
      <c r="H108" s="7">
        <v>1.6799999999999999E-2</v>
      </c>
      <c r="I108" s="7">
        <v>1.4768E-2</v>
      </c>
      <c r="J108" s="7"/>
      <c r="K108" s="7">
        <v>0.22206699999999999</v>
      </c>
      <c r="L108" s="7">
        <v>0.14095099999999999</v>
      </c>
      <c r="M108" s="7">
        <v>0.13730800000000001</v>
      </c>
      <c r="N108" s="7">
        <v>9.5463999999999993E-2</v>
      </c>
      <c r="O108" s="7">
        <v>8.1115999999999994E-2</v>
      </c>
      <c r="P108" s="7">
        <v>1.4676E-2</v>
      </c>
      <c r="Q108" s="7">
        <v>-5.2886000000000002E-2</v>
      </c>
      <c r="R108" s="7">
        <v>1.4434000000000001E-2</v>
      </c>
      <c r="S108" s="7"/>
      <c r="T108" s="7">
        <v>0.20180000000000001</v>
      </c>
      <c r="U108" s="7">
        <v>2.2675900000000002</v>
      </c>
      <c r="V108" s="7">
        <v>3.1941999999999999</v>
      </c>
      <c r="W108" s="7">
        <v>3.9523299999999999</v>
      </c>
      <c r="X108" s="7"/>
      <c r="Y108" s="7">
        <v>2.0314999999999999</v>
      </c>
      <c r="Z108" s="7">
        <v>0.95704</v>
      </c>
      <c r="AA108" s="7">
        <v>0.14385999999999999</v>
      </c>
      <c r="AB108" s="7">
        <v>114.26946</v>
      </c>
      <c r="AC108" s="7">
        <v>92.350480000000005</v>
      </c>
      <c r="AD108" s="7">
        <v>55.787329999999997</v>
      </c>
      <c r="AE108" s="7">
        <v>150.83260000000001</v>
      </c>
      <c r="AF108" s="7"/>
      <c r="AG108" s="7">
        <v>191.64189999999999</v>
      </c>
      <c r="AH108" s="7">
        <v>65.711299999999994</v>
      </c>
      <c r="AI108" s="7">
        <v>142.3954</v>
      </c>
      <c r="AJ108" s="7">
        <v>48.825400000000002</v>
      </c>
      <c r="AK108" s="7">
        <v>79.088200000000001</v>
      </c>
      <c r="AL108" s="7">
        <v>5.5076200000000002</v>
      </c>
      <c r="AM108" s="7">
        <v>9.3229799999999994</v>
      </c>
      <c r="AN108" s="7">
        <v>5.0386899999999999</v>
      </c>
      <c r="AO108" s="7">
        <v>12.42389</v>
      </c>
      <c r="AP108" s="7">
        <v>11.77177</v>
      </c>
      <c r="AQ108" s="7">
        <v>22.987670000000001</v>
      </c>
      <c r="AR108" s="7">
        <v>21.78106</v>
      </c>
      <c r="AS108" s="7">
        <v>1.4546600000000001</v>
      </c>
      <c r="AT108" s="7">
        <f>IF(AND(NOT('Basic Financial Statements'!FV107=""),NOT('Basic Financial Statements'!AI107="")),'Basic Financial Statements'!FV107/'Basic Financial Statements'!AI107,"")</f>
        <v>-48.139793474701165</v>
      </c>
      <c r="AU108" s="7">
        <f>IF(AND(NOT('Basic Financial Statements'!FV107=""),NOT('Basic Financial Statements'!CY107="")),'Basic Financial Statements'!FV107/'Basic Financial Statements'!CY107,"")</f>
        <v>2.9917136682338095</v>
      </c>
    </row>
    <row r="109" spans="1:47">
      <c r="A109" s="7" t="str">
        <f t="shared" si="9"/>
        <v>GE</v>
      </c>
      <c r="B109" s="7" t="str">
        <f t="shared" si="9"/>
        <v>NYSE:GE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2.3624707837073874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1.6803883232702672E-2</v>
      </c>
      <c r="H109" s="7">
        <v>2.3855000000000001E-2</v>
      </c>
      <c r="I109" s="7">
        <v>8.9413000000000006E-2</v>
      </c>
      <c r="J109" s="7"/>
      <c r="K109" s="7">
        <v>0.205762</v>
      </c>
      <c r="L109" s="7">
        <v>0.12310400000000001</v>
      </c>
      <c r="M109" s="7">
        <v>0.14183699999999999</v>
      </c>
      <c r="N109" s="7">
        <v>0.10001</v>
      </c>
      <c r="O109" s="7">
        <v>8.2657999999999995E-2</v>
      </c>
      <c r="P109" s="7">
        <v>6.8344000000000002E-2</v>
      </c>
      <c r="Q109" s="7">
        <v>6.2778E-2</v>
      </c>
      <c r="R109" s="7">
        <v>6.5146999999999997E-2</v>
      </c>
      <c r="S109" s="7"/>
      <c r="T109" s="7">
        <v>0.27839999999999998</v>
      </c>
      <c r="U109" s="7">
        <v>2.2839999999999998</v>
      </c>
      <c r="V109" s="7">
        <v>3.2843200000000001</v>
      </c>
      <c r="W109" s="7">
        <v>3.7006000000000001</v>
      </c>
      <c r="X109" s="7"/>
      <c r="Y109" s="7">
        <v>1.8679399999999999</v>
      </c>
      <c r="Z109" s="7">
        <v>1.2846200000000001</v>
      </c>
      <c r="AA109" s="7">
        <v>1.6490000000000001E-2</v>
      </c>
      <c r="AB109" s="7">
        <v>111.43822</v>
      </c>
      <c r="AC109" s="7">
        <v>98.902720000000002</v>
      </c>
      <c r="AD109" s="7">
        <v>62.093000000000004</v>
      </c>
      <c r="AE109" s="7">
        <v>148.24793</v>
      </c>
      <c r="AF109" s="7"/>
      <c r="AG109" s="7">
        <v>169.17250000000001</v>
      </c>
      <c r="AH109" s="7">
        <v>62.8491</v>
      </c>
      <c r="AI109" s="7">
        <v>130.62860000000001</v>
      </c>
      <c r="AJ109" s="7">
        <v>48.529699999999998</v>
      </c>
      <c r="AK109" s="7">
        <v>77.951800000000006</v>
      </c>
      <c r="AL109" s="7">
        <v>4.8741399999999997</v>
      </c>
      <c r="AM109" s="7">
        <v>8.3637700000000006</v>
      </c>
      <c r="AN109" s="7">
        <v>4.81046</v>
      </c>
      <c r="AO109" s="7">
        <v>8.0384200000000003</v>
      </c>
      <c r="AP109" s="7">
        <v>7.4172900000000004</v>
      </c>
      <c r="AQ109" s="7">
        <v>13.976089999999999</v>
      </c>
      <c r="AR109" s="7">
        <v>12.89616</v>
      </c>
      <c r="AS109" s="7">
        <v>1.7359199999999999</v>
      </c>
      <c r="AT109" s="7">
        <f>IF(AND(NOT('Basic Financial Statements'!FV108=""),NOT('Basic Financial Statements'!AI108="")),'Basic Financial Statements'!FV108/'Basic Financial Statements'!AI108,"")</f>
        <v>38.766596033837196</v>
      </c>
      <c r="AU109" s="7">
        <f>IF(AND(NOT('Basic Financial Statements'!FV108=""),NOT('Basic Financial Statements'!CY108="")),'Basic Financial Statements'!FV108/'Basic Financial Statements'!CY108,"")</f>
        <v>3.6868708818021156</v>
      </c>
    </row>
    <row r="110" spans="1:47">
      <c r="A110" s="7" t="str">
        <f t="shared" si="9"/>
        <v>GE</v>
      </c>
      <c r="B110" s="7" t="str">
        <f t="shared" si="9"/>
        <v>NYSE:GE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-9.7463604328810998E-3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-2.4097665121700154E-2</v>
      </c>
      <c r="H110" s="7">
        <v>-1.1688E-2</v>
      </c>
      <c r="I110" s="7">
        <v>-0.13098599999999999</v>
      </c>
      <c r="J110" s="7"/>
      <c r="K110" s="7">
        <v>9.6283999999999995E-2</v>
      </c>
      <c r="L110" s="7">
        <v>0.13014700000000001</v>
      </c>
      <c r="M110" s="7">
        <v>2.8965000000000001E-2</v>
      </c>
      <c r="N110" s="7">
        <v>-1.4494999999999999E-2</v>
      </c>
      <c r="O110" s="7">
        <v>-3.3862000000000003E-2</v>
      </c>
      <c r="P110" s="7">
        <v>-7.2223999999999997E-2</v>
      </c>
      <c r="Q110" s="7">
        <v>-7.1749999999999994E-2</v>
      </c>
      <c r="R110" s="7">
        <v>-7.3026999999999995E-2</v>
      </c>
      <c r="S110" s="7"/>
      <c r="T110" s="7">
        <v>0.32200000000000001</v>
      </c>
      <c r="U110" s="7">
        <v>2.2653699999999999</v>
      </c>
      <c r="V110" s="7">
        <v>4.59633</v>
      </c>
      <c r="W110" s="7">
        <v>4.1263500000000004</v>
      </c>
      <c r="X110" s="7"/>
      <c r="Y110" s="7">
        <v>1.9361600000000001</v>
      </c>
      <c r="Z110" s="7">
        <v>1.40141</v>
      </c>
      <c r="AA110" s="7">
        <v>0.10045999999999999</v>
      </c>
      <c r="AB110" s="7">
        <v>79.41086</v>
      </c>
      <c r="AC110" s="7">
        <v>88.455560000000006</v>
      </c>
      <c r="AD110" s="7">
        <v>64.903940000000006</v>
      </c>
      <c r="AE110" s="7">
        <v>102.96249</v>
      </c>
      <c r="AF110" s="7"/>
      <c r="AG110" s="7">
        <v>175.04580000000001</v>
      </c>
      <c r="AH110" s="7">
        <v>63.642400000000002</v>
      </c>
      <c r="AI110" s="7">
        <v>142.97749999999999</v>
      </c>
      <c r="AJ110" s="7">
        <v>51.9831</v>
      </c>
      <c r="AK110" s="7">
        <v>79.176599999999993</v>
      </c>
      <c r="AL110" s="7" t="e">
        <v>#N/A</v>
      </c>
      <c r="AM110" s="7">
        <v>1.2441</v>
      </c>
      <c r="AN110" s="7" t="e">
        <v>#N/A</v>
      </c>
      <c r="AO110" s="7">
        <v>39.296639999999996</v>
      </c>
      <c r="AP110" s="7">
        <v>33.979559999999999</v>
      </c>
      <c r="AQ110" s="7" t="e">
        <v>#N/A</v>
      </c>
      <c r="AR110" s="7" t="e">
        <v>#N/A</v>
      </c>
      <c r="AS110" s="7">
        <v>1.3758900000000001</v>
      </c>
      <c r="AT110" s="7">
        <f>IF(AND(NOT('Basic Financial Statements'!FV109=""),NOT('Basic Financial Statements'!AI109="")),'Basic Financial Statements'!FV109/'Basic Financial Statements'!AI109,"")</f>
        <v>-17.101128178325236</v>
      </c>
      <c r="AU110" s="7">
        <f>IF(AND(NOT('Basic Financial Statements'!FV109=""),NOT('Basic Financial Statements'!CY109="")),'Basic Financial Statements'!FV109/'Basic Financial Statements'!CY109,"")</f>
        <v>2.7011260040339855</v>
      </c>
    </row>
    <row r="111" spans="1:47">
      <c r="A111" s="7" t="str">
        <f t="shared" si="9"/>
        <v>GE</v>
      </c>
      <c r="B111" s="7" t="str">
        <f t="shared" si="9"/>
        <v>NYSE:GE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2.5808772152234608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-6.61699888262227E-2</v>
      </c>
      <c r="H111" s="7">
        <v>2.7071999999999999E-2</v>
      </c>
      <c r="I111" s="7">
        <v>-0.48467199999999999</v>
      </c>
      <c r="J111" s="7"/>
      <c r="K111" s="7">
        <v>0.19092200000000001</v>
      </c>
      <c r="L111" s="7">
        <v>0.124441</v>
      </c>
      <c r="M111" s="7">
        <v>0.13058400000000001</v>
      </c>
      <c r="N111" s="7">
        <v>8.4848999999999994E-2</v>
      </c>
      <c r="O111" s="7">
        <v>6.6479999999999997E-2</v>
      </c>
      <c r="P111" s="7">
        <v>-0.17035700000000001</v>
      </c>
      <c r="Q111" s="7">
        <v>-0.18381700000000001</v>
      </c>
      <c r="R111" s="7">
        <v>-0.17335800000000001</v>
      </c>
      <c r="S111" s="7"/>
      <c r="T111" s="7">
        <v>0.35854999999999998</v>
      </c>
      <c r="U111" s="7">
        <v>2.3248199999999999</v>
      </c>
      <c r="V111" s="7">
        <v>5.15137</v>
      </c>
      <c r="W111" s="7">
        <v>4.6051700000000002</v>
      </c>
      <c r="X111" s="7"/>
      <c r="Y111" s="7">
        <v>1.9218999999999999</v>
      </c>
      <c r="Z111" s="7">
        <v>1.2940100000000001</v>
      </c>
      <c r="AA111" s="7">
        <v>8.5029999999999994E-2</v>
      </c>
      <c r="AB111" s="7">
        <v>70.854529999999997</v>
      </c>
      <c r="AC111" s="7">
        <v>79.258660000000006</v>
      </c>
      <c r="AD111" s="7">
        <v>66.329629999999995</v>
      </c>
      <c r="AE111" s="7">
        <v>83.783559999999994</v>
      </c>
      <c r="AF111" s="7"/>
      <c r="AG111" s="7">
        <v>212.0162</v>
      </c>
      <c r="AH111" s="7">
        <v>67.950299999999999</v>
      </c>
      <c r="AI111" s="7">
        <v>186.8075</v>
      </c>
      <c r="AJ111" s="7">
        <v>59.871000000000002</v>
      </c>
      <c r="AK111" s="7">
        <v>83.222800000000007</v>
      </c>
      <c r="AL111" s="7">
        <v>2.9855999999999998</v>
      </c>
      <c r="AM111" s="7">
        <v>5.8644800000000004</v>
      </c>
      <c r="AN111" s="7">
        <v>3.0228999999999999</v>
      </c>
      <c r="AO111" s="7">
        <v>6.92387</v>
      </c>
      <c r="AP111" s="7">
        <v>5.8931399999999998</v>
      </c>
      <c r="AQ111" s="7">
        <v>13.432449999999999</v>
      </c>
      <c r="AR111" s="7">
        <v>11.43281</v>
      </c>
      <c r="AS111" s="7">
        <v>1.34138</v>
      </c>
      <c r="AT111" s="7">
        <f>IF(AND(NOT('Basic Financial Statements'!FV110=""),NOT('Basic Financial Statements'!AI110="")),'Basic Financial Statements'!FV110/'Basic Financial Statements'!AI110,"")</f>
        <v>-2.9337342073605415</v>
      </c>
      <c r="AU111" s="7">
        <f>IF(AND(NOT('Basic Financial Statements'!FV110=""),NOT('Basic Financial Statements'!CY110="")),'Basic Financial Statements'!FV110/'Basic Financial Statements'!CY110,"")</f>
        <v>2.1257378708635994</v>
      </c>
    </row>
    <row r="112" spans="1:47">
      <c r="A112" s="7" t="str">
        <f>Assumptions!C11</f>
        <v>Siemens</v>
      </c>
      <c r="B112" s="7" t="str">
        <f>Assumptions!B11</f>
        <v>DB:SIE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8.0181000000000002E-2</v>
      </c>
      <c r="I112" s="7">
        <v>0.13571</v>
      </c>
      <c r="J112" s="7"/>
      <c r="K112" s="7">
        <v>0.28815099999999999</v>
      </c>
      <c r="L112" s="7">
        <v>0.164352</v>
      </c>
      <c r="M112" s="7">
        <v>0.11323900000000001</v>
      </c>
      <c r="N112" s="7">
        <v>7.7006000000000005E-2</v>
      </c>
      <c r="O112" s="7">
        <v>7.7006000000000005E-2</v>
      </c>
      <c r="P112" s="7">
        <v>5.3955000000000003E-2</v>
      </c>
      <c r="Q112" s="7">
        <v>5.2533999999999997E-2</v>
      </c>
      <c r="R112" s="7">
        <v>5.0753E-2</v>
      </c>
      <c r="S112" s="7"/>
      <c r="T112" s="7">
        <v>0.80910000000000004</v>
      </c>
      <c r="U112" s="7">
        <v>7.0225400000000002</v>
      </c>
      <c r="V112" s="7">
        <v>4.8425599999999998</v>
      </c>
      <c r="W112" s="7">
        <v>4.0102599999999997</v>
      </c>
      <c r="X112" s="7"/>
      <c r="Y112" s="7">
        <v>1.09199</v>
      </c>
      <c r="Z112" s="7">
        <v>0.49059000000000003</v>
      </c>
      <c r="AA112" s="7">
        <v>0.16694999999999999</v>
      </c>
      <c r="AB112" s="7">
        <v>75.373230000000007</v>
      </c>
      <c r="AC112" s="7">
        <v>91.016400000000004</v>
      </c>
      <c r="AD112" s="7">
        <v>59.377839999999999</v>
      </c>
      <c r="AE112" s="7">
        <v>107.01179999999999</v>
      </c>
      <c r="AF112" s="7"/>
      <c r="AG112" s="7">
        <v>53.694200000000002</v>
      </c>
      <c r="AH112" s="7">
        <v>34.935699999999997</v>
      </c>
      <c r="AI112" s="7">
        <v>34.667700000000004</v>
      </c>
      <c r="AJ112" s="7">
        <v>22.5562</v>
      </c>
      <c r="AK112" s="7">
        <v>67.640199999999993</v>
      </c>
      <c r="AL112" s="7">
        <v>6.2196199999999999</v>
      </c>
      <c r="AM112" s="7">
        <v>9.1460399999999993</v>
      </c>
      <c r="AN112" s="7">
        <v>4.9643300000000004</v>
      </c>
      <c r="AO112" s="7">
        <v>1.9390499999999999</v>
      </c>
      <c r="AP112" s="7">
        <v>1.25817</v>
      </c>
      <c r="AQ112" s="7">
        <v>3.5724200000000002</v>
      </c>
      <c r="AR112" s="7">
        <v>2.31799</v>
      </c>
      <c r="AS112" s="7">
        <v>2.0993400000000002</v>
      </c>
      <c r="AT112" s="7">
        <f>IF(AND(NOT('Basic Financial Statements'!FV111=""),NOT('Basic Financial Statements'!AI111="")),'Basic Financial Statements'!FV111/'Basic Financial Statements'!AI111,"")</f>
        <v>21.550221892025757</v>
      </c>
      <c r="AU112" s="7">
        <f>IF(AND(NOT('Basic Financial Statements'!FV111=""),NOT('Basic Financial Statements'!CY111="")),'Basic Financial Statements'!FV111/'Basic Financial Statements'!CY111,"")</f>
        <v>3.0010965650434542</v>
      </c>
    </row>
    <row r="113" spans="1:47">
      <c r="A113" s="7" t="str">
        <f t="shared" ref="A113:B123" si="10">A112</f>
        <v>Siemens</v>
      </c>
      <c r="B113" s="7" t="str">
        <f t="shared" si="10"/>
        <v>DB:SIE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6.0004945757937404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6.3284198303389994E-2</v>
      </c>
      <c r="H113" s="7">
        <v>6.4849000000000004E-2</v>
      </c>
      <c r="I113" s="7">
        <v>6.0892000000000002E-2</v>
      </c>
      <c r="J113" s="7"/>
      <c r="K113" s="7">
        <v>0.27212999999999998</v>
      </c>
      <c r="L113" s="7">
        <v>0.15995699999999999</v>
      </c>
      <c r="M113" s="7">
        <v>9.8696999999999993E-2</v>
      </c>
      <c r="N113" s="7">
        <v>7.1293999999999996E-2</v>
      </c>
      <c r="O113" s="7">
        <v>5.9707000000000003E-2</v>
      </c>
      <c r="P113" s="7">
        <v>2.4039999999999999E-2</v>
      </c>
      <c r="Q113" s="7">
        <v>7.4036000000000005E-2</v>
      </c>
      <c r="R113" s="7">
        <v>2.1957999999999998E-2</v>
      </c>
      <c r="S113" s="7"/>
      <c r="T113" s="7">
        <v>0.83138999999999996</v>
      </c>
      <c r="U113" s="7">
        <v>7.8345500000000001</v>
      </c>
      <c r="V113" s="7">
        <v>5.0530200000000001</v>
      </c>
      <c r="W113" s="7">
        <v>4.1024799999999999</v>
      </c>
      <c r="X113" s="7"/>
      <c r="Y113" s="7">
        <v>1.0186299999999999</v>
      </c>
      <c r="Z113" s="7">
        <v>0.61256999999999995</v>
      </c>
      <c r="AA113" s="7">
        <v>0.18942000000000001</v>
      </c>
      <c r="AB113" s="7">
        <v>72.43177</v>
      </c>
      <c r="AC113" s="7">
        <v>89.21396</v>
      </c>
      <c r="AD113" s="7">
        <v>54.529969999999999</v>
      </c>
      <c r="AE113" s="7">
        <v>107.11575999999999</v>
      </c>
      <c r="AF113" s="7"/>
      <c r="AG113" s="7">
        <v>58.725299999999997</v>
      </c>
      <c r="AH113" s="7">
        <v>36.997999999999998</v>
      </c>
      <c r="AI113" s="7">
        <v>52.081800000000001</v>
      </c>
      <c r="AJ113" s="7">
        <v>32.8125</v>
      </c>
      <c r="AK113" s="7">
        <v>71.015100000000004</v>
      </c>
      <c r="AL113" s="7">
        <v>5.5359699999999998</v>
      </c>
      <c r="AM113" s="7">
        <v>9.1510800000000003</v>
      </c>
      <c r="AN113" s="7">
        <v>5.38849</v>
      </c>
      <c r="AO113" s="7">
        <v>2.1067900000000002</v>
      </c>
      <c r="AP113" s="7">
        <v>0.96174000000000004</v>
      </c>
      <c r="AQ113" s="7">
        <v>3.5778799999999999</v>
      </c>
      <c r="AR113" s="7">
        <v>1.6332899999999999</v>
      </c>
      <c r="AS113" s="7">
        <v>1.9947999999999999</v>
      </c>
      <c r="AT113" s="7">
        <f>IF(AND(NOT('Basic Financial Statements'!FV112=""),NOT('Basic Financial Statements'!AI112="")),'Basic Financial Statements'!FV112/'Basic Financial Statements'!AI112,"")</f>
        <v>9.7955697060822295</v>
      </c>
      <c r="AU113" s="7">
        <f>IF(AND(NOT('Basic Financial Statements'!FV112=""),NOT('Basic Financial Statements'!CY112="")),'Basic Financial Statements'!FV112/'Basic Financial Statements'!CY112,"")</f>
        <v>2.1534594490924031</v>
      </c>
    </row>
    <row r="114" spans="1:47">
      <c r="A114" s="7" t="str">
        <f t="shared" si="10"/>
        <v>Siemens</v>
      </c>
      <c r="B114" s="7" t="str">
        <f t="shared" si="10"/>
        <v>DB:SIE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7.2791978414797051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2.6369007703720915E-2</v>
      </c>
      <c r="H114" s="7">
        <v>8.3462999999999996E-2</v>
      </c>
      <c r="I114" s="7">
        <v>8.7157999999999999E-2</v>
      </c>
      <c r="J114" s="7"/>
      <c r="K114" s="7">
        <v>0.27293600000000001</v>
      </c>
      <c r="L114" s="7">
        <v>0.13546800000000001</v>
      </c>
      <c r="M114" s="7">
        <v>0.120351</v>
      </c>
      <c r="N114" s="7">
        <v>9.7055000000000002E-2</v>
      </c>
      <c r="O114" s="7">
        <v>8.6149000000000003E-2</v>
      </c>
      <c r="P114" s="7">
        <v>3.6158000000000003E-2</v>
      </c>
      <c r="Q114" s="7">
        <v>3.2717999999999997E-2</v>
      </c>
      <c r="R114" s="7">
        <v>3.3230999999999997E-2</v>
      </c>
      <c r="S114" s="7"/>
      <c r="T114" s="7">
        <v>0.73977999999999999</v>
      </c>
      <c r="U114" s="7">
        <v>6.8541699999999999</v>
      </c>
      <c r="V114" s="7">
        <v>4.5826599999999997</v>
      </c>
      <c r="W114" s="7">
        <v>3.5570200000000001</v>
      </c>
      <c r="X114" s="7"/>
      <c r="Y114" s="7">
        <v>1.19591</v>
      </c>
      <c r="Z114" s="7">
        <v>0.73582000000000003</v>
      </c>
      <c r="AA114" s="7">
        <v>0.16721</v>
      </c>
      <c r="AB114" s="7">
        <v>79.648110000000003</v>
      </c>
      <c r="AC114" s="7">
        <v>102.61391</v>
      </c>
      <c r="AD114" s="7">
        <v>59.396450000000002</v>
      </c>
      <c r="AE114" s="7">
        <v>122.86557000000001</v>
      </c>
      <c r="AF114" s="7"/>
      <c r="AG114" s="7">
        <v>71.968299999999999</v>
      </c>
      <c r="AH114" s="7">
        <v>41.849699999999999</v>
      </c>
      <c r="AI114" s="7">
        <v>69.410300000000007</v>
      </c>
      <c r="AJ114" s="7">
        <v>40.362200000000001</v>
      </c>
      <c r="AK114" s="7">
        <v>71.254400000000004</v>
      </c>
      <c r="AL114" s="7">
        <v>8.9275099999999998</v>
      </c>
      <c r="AM114" s="7">
        <v>12.47189</v>
      </c>
      <c r="AN114" s="7">
        <v>9.2781099999999999</v>
      </c>
      <c r="AO114" s="7">
        <v>2.3292600000000001</v>
      </c>
      <c r="AP114" s="7">
        <v>1.0207599999999999</v>
      </c>
      <c r="AQ114" s="7">
        <v>3.1310600000000002</v>
      </c>
      <c r="AR114" s="7">
        <v>1.3721300000000001</v>
      </c>
      <c r="AS114" s="7">
        <v>1.75667</v>
      </c>
      <c r="AT114" s="7">
        <f>IF(AND(NOT('Basic Financial Statements'!FV113=""),NOT('Basic Financial Statements'!AI113="")),'Basic Financial Statements'!FV113/'Basic Financial Statements'!AI113,"")</f>
        <v>21.957317617140568</v>
      </c>
      <c r="AU114" s="7">
        <f>IF(AND(NOT('Basic Financial Statements'!FV113=""),NOT('Basic Financial Statements'!CY113="")),'Basic Financial Statements'!FV113/'Basic Financial Statements'!CY113,"")</f>
        <v>2.0576229861892967</v>
      </c>
    </row>
    <row r="115" spans="1:47">
      <c r="A115" s="7" t="str">
        <f t="shared" si="10"/>
        <v>Siemens</v>
      </c>
      <c r="B115" s="7" t="str">
        <f t="shared" si="10"/>
        <v>DB:SIE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8.0008899991403412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4.1142232987615865E-2</v>
      </c>
      <c r="H115" s="7">
        <v>9.2850000000000002E-2</v>
      </c>
      <c r="I115" s="7">
        <v>0.15129400000000001</v>
      </c>
      <c r="J115" s="7"/>
      <c r="K115" s="7">
        <v>0.293209</v>
      </c>
      <c r="L115" s="7">
        <v>0.14066899999999999</v>
      </c>
      <c r="M115" s="7">
        <v>0.140843</v>
      </c>
      <c r="N115" s="7">
        <v>0.114706</v>
      </c>
      <c r="O115" s="7">
        <v>0.103533</v>
      </c>
      <c r="P115" s="7">
        <v>6.2895000000000006E-2</v>
      </c>
      <c r="Q115" s="7">
        <v>5.6647999999999997E-2</v>
      </c>
      <c r="R115" s="7">
        <v>6.0440000000000001E-2</v>
      </c>
      <c r="S115" s="7"/>
      <c r="T115" s="7">
        <v>0.69610000000000005</v>
      </c>
      <c r="U115" s="7">
        <v>6.5556700000000001</v>
      </c>
      <c r="V115" s="7">
        <v>4.5434900000000003</v>
      </c>
      <c r="W115" s="7">
        <v>3.34585</v>
      </c>
      <c r="X115" s="7"/>
      <c r="Y115" s="7">
        <v>1.23563</v>
      </c>
      <c r="Z115" s="7">
        <v>0.79420999999999997</v>
      </c>
      <c r="AA115" s="7">
        <v>0.23021</v>
      </c>
      <c r="AB115" s="7">
        <v>80.334680000000006</v>
      </c>
      <c r="AC115" s="7">
        <v>109.09011</v>
      </c>
      <c r="AD115" s="7">
        <v>57.153889999999997</v>
      </c>
      <c r="AE115" s="7">
        <v>132.27089000000001</v>
      </c>
      <c r="AF115" s="7"/>
      <c r="AG115" s="7">
        <v>68.438900000000004</v>
      </c>
      <c r="AH115" s="7">
        <v>40.631300000000003</v>
      </c>
      <c r="AI115" s="7">
        <v>60.135399999999997</v>
      </c>
      <c r="AJ115" s="7">
        <v>35.701599999999999</v>
      </c>
      <c r="AK115" s="7">
        <v>71.703900000000004</v>
      </c>
      <c r="AL115" s="7">
        <v>16.767060000000001</v>
      </c>
      <c r="AM115" s="7">
        <v>22.80941</v>
      </c>
      <c r="AN115" s="7">
        <v>18.247060000000001</v>
      </c>
      <c r="AO115" s="7">
        <v>2.05416</v>
      </c>
      <c r="AP115" s="7">
        <v>0.48771999999999999</v>
      </c>
      <c r="AQ115" s="7">
        <v>2.5677599999999998</v>
      </c>
      <c r="AR115" s="7">
        <v>0.60967000000000005</v>
      </c>
      <c r="AS115" s="7">
        <v>1.8457399999999999</v>
      </c>
      <c r="AT115" s="7">
        <f>IF(AND(NOT('Basic Financial Statements'!FV114=""),NOT('Basic Financial Statements'!AI114="")),'Basic Financial Statements'!FV114/'Basic Financial Statements'!AI114,"")</f>
        <v>16.54187233038348</v>
      </c>
      <c r="AU115" s="7">
        <f>IF(AND(NOT('Basic Financial Statements'!FV114=""),NOT('Basic Financial Statements'!CY114="")),'Basic Financial Statements'!FV114/'Basic Financial Statements'!CY114,"")</f>
        <v>2.3739623453044518</v>
      </c>
    </row>
    <row r="116" spans="1:47">
      <c r="A116" s="7" t="str">
        <f t="shared" si="10"/>
        <v>Siemens</v>
      </c>
      <c r="B116" s="7" t="str">
        <f t="shared" si="10"/>
        <v>DB:SIE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8.0678031583522478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5.6975901868933213E-2</v>
      </c>
      <c r="H116" s="7">
        <v>9.4571000000000002E-2</v>
      </c>
      <c r="I116" s="7">
        <v>0.21541099999999999</v>
      </c>
      <c r="J116" s="7"/>
      <c r="K116" s="7">
        <v>0.30205700000000002</v>
      </c>
      <c r="L116" s="7">
        <v>0.14391999999999999</v>
      </c>
      <c r="M116" s="7">
        <v>0.13745399999999999</v>
      </c>
      <c r="N116" s="7">
        <v>0.11429</v>
      </c>
      <c r="O116" s="7">
        <v>0.103383</v>
      </c>
      <c r="P116" s="7">
        <v>9.1345999999999997E-2</v>
      </c>
      <c r="Q116" s="7">
        <v>7.8909000000000007E-2</v>
      </c>
      <c r="R116" s="7">
        <v>8.8918999999999998E-2</v>
      </c>
      <c r="S116" s="7"/>
      <c r="T116" s="7">
        <v>0.70050000000000001</v>
      </c>
      <c r="U116" s="7">
        <v>7.18933</v>
      </c>
      <c r="V116" s="7">
        <v>4.7161400000000002</v>
      </c>
      <c r="W116" s="7">
        <v>3.3641700000000001</v>
      </c>
      <c r="X116" s="7"/>
      <c r="Y116" s="7">
        <v>1.2061999999999999</v>
      </c>
      <c r="Z116" s="7">
        <v>0.69979000000000002</v>
      </c>
      <c r="AA116" s="7">
        <v>0.18134</v>
      </c>
      <c r="AB116" s="7">
        <v>77.393870000000007</v>
      </c>
      <c r="AC116" s="7">
        <v>108.49625</v>
      </c>
      <c r="AD116" s="7">
        <v>55.943550000000002</v>
      </c>
      <c r="AE116" s="7">
        <v>129.94657000000001</v>
      </c>
      <c r="AF116" s="7"/>
      <c r="AG116" s="7">
        <v>55.790500000000002</v>
      </c>
      <c r="AH116" s="7">
        <v>35.811199999999999</v>
      </c>
      <c r="AI116" s="7">
        <v>44.408499999999997</v>
      </c>
      <c r="AJ116" s="7">
        <v>28.505199999999999</v>
      </c>
      <c r="AK116" s="7">
        <v>69.152799999999999</v>
      </c>
      <c r="AL116" s="7">
        <v>15.239839999999999</v>
      </c>
      <c r="AM116" s="7">
        <v>20.2622</v>
      </c>
      <c r="AN116" s="7">
        <v>15.89024</v>
      </c>
      <c r="AO116" s="7">
        <v>1.79958</v>
      </c>
      <c r="AP116" s="7">
        <v>0.40244999999999997</v>
      </c>
      <c r="AQ116" s="7">
        <v>2.2947000000000002</v>
      </c>
      <c r="AR116" s="7">
        <v>0.51317000000000002</v>
      </c>
      <c r="AS116" s="7">
        <v>2.0200300000000002</v>
      </c>
      <c r="AT116" s="7">
        <f>IF(AND(NOT('Basic Financial Statements'!FV115=""),NOT('Basic Financial Statements'!AI115="")),'Basic Financial Statements'!FV115/'Basic Financial Statements'!AI115,"")</f>
        <v>10.092895489065942</v>
      </c>
      <c r="AU116" s="7">
        <f>IF(AND(NOT('Basic Financial Statements'!FV115=""),NOT('Basic Financial Statements'!CY115="")),'Basic Financial Statements'!FV115/'Basic Financial Statements'!CY115,"")</f>
        <v>1.8882965585156992</v>
      </c>
    </row>
    <row r="117" spans="1:47">
      <c r="A117" s="7" t="str">
        <f t="shared" si="10"/>
        <v>Siemens</v>
      </c>
      <c r="B117" s="7" t="str">
        <f t="shared" si="10"/>
        <v>DB:SIE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6.890547497811702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0311726448746789E-2</v>
      </c>
      <c r="H117" s="7">
        <v>7.7914999999999998E-2</v>
      </c>
      <c r="I117" s="7">
        <v>0.144618</v>
      </c>
      <c r="J117" s="7"/>
      <c r="K117" s="7">
        <v>0.28328700000000001</v>
      </c>
      <c r="L117" s="7">
        <v>0.14658499999999999</v>
      </c>
      <c r="M117" s="7">
        <v>0.11526500000000001</v>
      </c>
      <c r="N117" s="7">
        <v>9.2964000000000005E-2</v>
      </c>
      <c r="O117" s="7">
        <v>8.233E-2</v>
      </c>
      <c r="P117" s="7">
        <v>5.9990000000000002E-2</v>
      </c>
      <c r="Q117" s="7">
        <v>5.3633E-2</v>
      </c>
      <c r="R117" s="7">
        <v>5.8285000000000003E-2</v>
      </c>
      <c r="S117" s="7"/>
      <c r="T117" s="7">
        <v>0.72843999999999998</v>
      </c>
      <c r="U117" s="7">
        <v>7.9563100000000002</v>
      </c>
      <c r="V117" s="7">
        <v>5.0877699999999999</v>
      </c>
      <c r="W117" s="7">
        <v>3.59938</v>
      </c>
      <c r="X117" s="7"/>
      <c r="Y117" s="7">
        <v>1.22289</v>
      </c>
      <c r="Z117" s="7">
        <v>0.68769000000000002</v>
      </c>
      <c r="AA117" s="7">
        <v>0.1668</v>
      </c>
      <c r="AB117" s="7">
        <v>71.936930000000004</v>
      </c>
      <c r="AC117" s="7">
        <v>101.68395</v>
      </c>
      <c r="AD117" s="7">
        <v>51.342109999999998</v>
      </c>
      <c r="AE117" s="7">
        <v>122.27876999999999</v>
      </c>
      <c r="AF117" s="7"/>
      <c r="AG117" s="7">
        <v>65.892300000000006</v>
      </c>
      <c r="AH117" s="7">
        <v>39.719900000000003</v>
      </c>
      <c r="AI117" s="7">
        <v>53.716900000000003</v>
      </c>
      <c r="AJ117" s="7">
        <v>32.380499999999998</v>
      </c>
      <c r="AK117" s="7">
        <v>70.971100000000007</v>
      </c>
      <c r="AL117" s="7">
        <v>14.16</v>
      </c>
      <c r="AM117" s="7">
        <v>19.824439999999999</v>
      </c>
      <c r="AN117" s="7">
        <v>14.946669999999999</v>
      </c>
      <c r="AO117" s="7">
        <v>2.32104</v>
      </c>
      <c r="AP117" s="7">
        <v>0.90988000000000002</v>
      </c>
      <c r="AQ117" s="7">
        <v>3.0785</v>
      </c>
      <c r="AR117" s="7">
        <v>1.2068099999999999</v>
      </c>
      <c r="AS117" s="7">
        <v>1.83169</v>
      </c>
      <c r="AT117" s="7">
        <f>IF(AND(NOT('Basic Financial Statements'!FV116=""),NOT('Basic Financial Statements'!AI116="")),'Basic Financial Statements'!FV116/'Basic Financial Statements'!AI116,"")</f>
        <v>15.330098321270137</v>
      </c>
      <c r="AU117" s="7">
        <f>IF(AND(NOT('Basic Financial Statements'!FV116=""),NOT('Basic Financial Statements'!CY116="")),'Basic Financial Statements'!FV116/'Basic Financial Statements'!CY116,"")</f>
        <v>2.1279796178901309</v>
      </c>
    </row>
    <row r="118" spans="1:47">
      <c r="A118" s="7" t="str">
        <f t="shared" si="10"/>
        <v>Siemens</v>
      </c>
      <c r="B118" s="7" t="str">
        <f t="shared" si="10"/>
        <v>DB:SIE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5.5179435455094746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4.1962633274179657E-2</v>
      </c>
      <c r="H118" s="7">
        <v>5.9740000000000001E-2</v>
      </c>
      <c r="I118" s="7">
        <v>0.13746900000000001</v>
      </c>
      <c r="J118" s="7"/>
      <c r="K118" s="7">
        <v>0.27416400000000002</v>
      </c>
      <c r="L118" s="7">
        <v>0.15195</v>
      </c>
      <c r="M118" s="7">
        <v>0.100442</v>
      </c>
      <c r="N118" s="7">
        <v>7.7022999999999994E-2</v>
      </c>
      <c r="O118" s="7">
        <v>6.5858E-2</v>
      </c>
      <c r="P118" s="7">
        <v>5.6898999999999998E-2</v>
      </c>
      <c r="Q118" s="7">
        <v>5.8328999999999999E-2</v>
      </c>
      <c r="R118" s="7">
        <v>5.5183999999999997E-2</v>
      </c>
      <c r="S118" s="7"/>
      <c r="T118" s="7">
        <v>0.69884999999999997</v>
      </c>
      <c r="U118" s="7">
        <v>7.4855999999999998</v>
      </c>
      <c r="V118" s="7">
        <v>4.8131500000000003</v>
      </c>
      <c r="W118" s="7">
        <v>3.4129800000000001</v>
      </c>
      <c r="X118" s="7"/>
      <c r="Y118" s="7">
        <v>1.23949</v>
      </c>
      <c r="Z118" s="7">
        <v>0.71636</v>
      </c>
      <c r="AA118" s="7">
        <v>0.19383</v>
      </c>
      <c r="AB118" s="7">
        <v>75.833500000000001</v>
      </c>
      <c r="AC118" s="7">
        <v>106.94464000000001</v>
      </c>
      <c r="AD118" s="7">
        <v>53.645150000000001</v>
      </c>
      <c r="AE118" s="7">
        <v>129.13299000000001</v>
      </c>
      <c r="AF118" s="7"/>
      <c r="AG118" s="7">
        <v>71.451499999999996</v>
      </c>
      <c r="AH118" s="7">
        <v>41.674399999999999</v>
      </c>
      <c r="AI118" s="7">
        <v>64.660200000000003</v>
      </c>
      <c r="AJ118" s="7">
        <v>37.7134</v>
      </c>
      <c r="AK118" s="7">
        <v>71.918599999999998</v>
      </c>
      <c r="AL118" s="7">
        <v>9.8714300000000001</v>
      </c>
      <c r="AM118" s="7">
        <v>15.055099999999999</v>
      </c>
      <c r="AN118" s="7">
        <v>11.365309999999999</v>
      </c>
      <c r="AO118" s="7">
        <v>2.7725399999999998</v>
      </c>
      <c r="AP118" s="7">
        <v>1.3159799999999999</v>
      </c>
      <c r="AQ118" s="7">
        <v>3.67265</v>
      </c>
      <c r="AR118" s="7">
        <v>1.74322</v>
      </c>
      <c r="AS118" s="7">
        <v>1.8567100000000001</v>
      </c>
      <c r="AT118" s="7">
        <f>IF(AND(NOT('Basic Financial Statements'!FV117=""),NOT('Basic Financial Statements'!AI117="")),'Basic Financial Statements'!FV117/'Basic Financial Statements'!AI117,"")</f>
        <v>17.019339140589569</v>
      </c>
      <c r="AU118" s="7">
        <f>IF(AND(NOT('Basic Financial Statements'!FV117=""),NOT('Basic Financial Statements'!CY117="")),'Basic Financial Statements'!FV117/'Basic Financial Statements'!CY117,"")</f>
        <v>2.669961424709189</v>
      </c>
    </row>
    <row r="119" spans="1:47">
      <c r="A119" s="7" t="str">
        <f t="shared" si="10"/>
        <v>Siemens</v>
      </c>
      <c r="B119" s="7" t="str">
        <f t="shared" si="10"/>
        <v>DB:SIE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6.9317989507530889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5.3255324807194838E-2</v>
      </c>
      <c r="H119" s="7">
        <v>7.5217999999999993E-2</v>
      </c>
      <c r="I119" s="7">
        <v>0.174655</v>
      </c>
      <c r="J119" s="7"/>
      <c r="K119" s="7">
        <v>0.28581800000000002</v>
      </c>
      <c r="L119" s="7">
        <v>0.143063</v>
      </c>
      <c r="M119" s="7">
        <v>0.116781</v>
      </c>
      <c r="N119" s="7">
        <v>9.3588000000000005E-2</v>
      </c>
      <c r="O119" s="7">
        <v>8.5781999999999997E-2</v>
      </c>
      <c r="P119" s="7">
        <v>7.4297000000000002E-2</v>
      </c>
      <c r="Q119" s="7">
        <v>7.5434000000000001E-2</v>
      </c>
      <c r="R119" s="7">
        <v>7.2415999999999994E-2</v>
      </c>
      <c r="S119" s="7"/>
      <c r="T119" s="7">
        <v>0.68879999999999997</v>
      </c>
      <c r="U119" s="7">
        <v>7.3940599999999996</v>
      </c>
      <c r="V119" s="7">
        <v>4.78505</v>
      </c>
      <c r="W119" s="7">
        <v>3.31826</v>
      </c>
      <c r="X119" s="7"/>
      <c r="Y119" s="7">
        <v>1.31362</v>
      </c>
      <c r="Z119" s="7">
        <v>0.68806999999999996</v>
      </c>
      <c r="AA119" s="7">
        <v>0.19400000000000001</v>
      </c>
      <c r="AB119" s="7">
        <v>76.279160000000005</v>
      </c>
      <c r="AC119" s="7">
        <v>109.99713</v>
      </c>
      <c r="AD119" s="7">
        <v>55.00441</v>
      </c>
      <c r="AE119" s="7">
        <v>131.27189000000001</v>
      </c>
      <c r="AF119" s="7"/>
      <c r="AG119" s="7">
        <v>66.465599999999995</v>
      </c>
      <c r="AH119" s="7">
        <v>39.927500000000002</v>
      </c>
      <c r="AI119" s="7">
        <v>61.325099999999999</v>
      </c>
      <c r="AJ119" s="7">
        <v>36.839399999999998</v>
      </c>
      <c r="AK119" s="7">
        <v>69.951999999999998</v>
      </c>
      <c r="AL119" s="7">
        <v>7.9973799999999997</v>
      </c>
      <c r="AM119" s="7">
        <v>10.88743</v>
      </c>
      <c r="AN119" s="7">
        <v>8.5144000000000002</v>
      </c>
      <c r="AO119" s="7">
        <v>2.5181499999999999</v>
      </c>
      <c r="AP119" s="7">
        <v>1.30644</v>
      </c>
      <c r="AQ119" s="7">
        <v>3.2199800000000001</v>
      </c>
      <c r="AR119" s="7">
        <v>1.67056</v>
      </c>
      <c r="AS119" s="7">
        <v>2.0045899999999999</v>
      </c>
      <c r="AT119" s="7">
        <f>IF(AND(NOT('Basic Financial Statements'!FV118=""),NOT('Basic Financial Statements'!AI118="")),'Basic Financial Statements'!FV118/'Basic Financial Statements'!AI118,"")</f>
        <v>14.42639997457781</v>
      </c>
      <c r="AU119" s="7">
        <f>IF(AND(NOT('Basic Financial Statements'!FV118=""),NOT('Basic Financial Statements'!CY118="")),'Basic Financial Statements'!FV118/'Basic Financial Statements'!CY118,"")</f>
        <v>2.5665886366866966</v>
      </c>
    </row>
    <row r="120" spans="1:47">
      <c r="A120" s="7" t="str">
        <f t="shared" si="10"/>
        <v>Siemens</v>
      </c>
      <c r="B120" s="7" t="str">
        <f t="shared" si="10"/>
        <v>DB:SIE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6.2781105284890351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6.5533883592997291E-2</v>
      </c>
      <c r="H120" s="7">
        <v>6.1978999999999999E-2</v>
      </c>
      <c r="I120" s="7">
        <v>0.16051199999999999</v>
      </c>
      <c r="J120" s="7"/>
      <c r="K120" s="7">
        <v>0.28884300000000002</v>
      </c>
      <c r="L120" s="7">
        <v>0.15084</v>
      </c>
      <c r="M120" s="7">
        <v>0.108149</v>
      </c>
      <c r="N120" s="7">
        <v>8.4774000000000002E-2</v>
      </c>
      <c r="O120" s="7">
        <v>7.6814999999999994E-2</v>
      </c>
      <c r="P120" s="7">
        <v>7.0720000000000005E-2</v>
      </c>
      <c r="Q120" s="7">
        <v>9.6276E-2</v>
      </c>
      <c r="R120" s="7">
        <v>6.9424E-2</v>
      </c>
      <c r="S120" s="7"/>
      <c r="T120" s="7">
        <v>0.67164000000000001</v>
      </c>
      <c r="U120" s="7">
        <v>7.6787799999999997</v>
      </c>
      <c r="V120" s="7">
        <v>4.8897300000000001</v>
      </c>
      <c r="W120" s="7">
        <v>3.3251300000000001</v>
      </c>
      <c r="X120" s="7"/>
      <c r="Y120" s="7">
        <v>1.3002899999999999</v>
      </c>
      <c r="Z120" s="7">
        <v>0.73194000000000004</v>
      </c>
      <c r="AA120" s="7">
        <v>0.16713</v>
      </c>
      <c r="AB120" s="7">
        <v>74.646150000000006</v>
      </c>
      <c r="AC120" s="7">
        <v>109.76974</v>
      </c>
      <c r="AD120" s="7">
        <v>50.13494</v>
      </c>
      <c r="AE120" s="7">
        <v>134.28094999999999</v>
      </c>
      <c r="AF120" s="7"/>
      <c r="AG120" s="7">
        <v>84.612700000000004</v>
      </c>
      <c r="AH120" s="7">
        <v>45.832500000000003</v>
      </c>
      <c r="AI120" s="7">
        <v>76.114599999999996</v>
      </c>
      <c r="AJ120" s="7">
        <v>41.229300000000002</v>
      </c>
      <c r="AK120" s="7">
        <v>70.871899999999997</v>
      </c>
      <c r="AL120" s="7">
        <v>7.1026899999999999</v>
      </c>
      <c r="AM120" s="7">
        <v>10</v>
      </c>
      <c r="AN120" s="7">
        <v>7.68093</v>
      </c>
      <c r="AO120" s="7">
        <v>3.6260400000000002</v>
      </c>
      <c r="AP120" s="7">
        <v>2.1185800000000001</v>
      </c>
      <c r="AQ120" s="7">
        <v>4.7208300000000003</v>
      </c>
      <c r="AR120" s="7">
        <v>2.7582399999999998</v>
      </c>
      <c r="AS120" s="7">
        <v>1.80799</v>
      </c>
      <c r="AT120" s="7">
        <f>IF(AND(NOT('Basic Financial Statements'!FV119=""),NOT('Basic Financial Statements'!AI119="")),'Basic Financial Statements'!FV119/'Basic Financial Statements'!AI119,"")</f>
        <v>9.041711902439026</v>
      </c>
      <c r="AU120" s="7">
        <f>IF(AND(NOT('Basic Financial Statements'!FV119=""),NOT('Basic Financial Statements'!CY119="")),'Basic Financial Statements'!FV119/'Basic Financial Statements'!CY119,"")</f>
        <v>1.9355988234611594</v>
      </c>
    </row>
    <row r="121" spans="1:47">
      <c r="A121" s="7" t="str">
        <f t="shared" si="10"/>
        <v>Siemens</v>
      </c>
      <c r="B121" s="7" t="str">
        <f t="shared" si="10"/>
        <v>DB:SIE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8713551297421419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5386381647125759E-2</v>
      </c>
      <c r="H121" s="7">
        <v>6.8390999999999993E-2</v>
      </c>
      <c r="I121" s="7">
        <v>0.153221</v>
      </c>
      <c r="J121" s="7"/>
      <c r="K121" s="7">
        <v>0.29905500000000002</v>
      </c>
      <c r="L121" s="7">
        <v>0.14651400000000001</v>
      </c>
      <c r="M121" s="7">
        <v>0.12196700000000001</v>
      </c>
      <c r="N121" s="7">
        <v>9.8976999999999996E-2</v>
      </c>
      <c r="O121" s="7">
        <v>8.9648000000000005E-2</v>
      </c>
      <c r="P121" s="7">
        <v>6.7751000000000006E-2</v>
      </c>
      <c r="Q121" s="7">
        <v>6.8429000000000004E-2</v>
      </c>
      <c r="R121" s="7">
        <v>6.6069000000000003E-2</v>
      </c>
      <c r="S121" s="7"/>
      <c r="T121" s="7">
        <v>0.64734000000000003</v>
      </c>
      <c r="U121" s="7">
        <v>7.8945299999999996</v>
      </c>
      <c r="V121" s="7">
        <v>4.8755800000000002</v>
      </c>
      <c r="W121" s="7">
        <v>3.1528499999999999</v>
      </c>
      <c r="X121" s="7"/>
      <c r="Y121" s="7">
        <v>1.2892399999999999</v>
      </c>
      <c r="Z121" s="7">
        <v>0.70150999999999997</v>
      </c>
      <c r="AA121" s="7">
        <v>0.17735000000000001</v>
      </c>
      <c r="AB121" s="7">
        <v>75.067700000000002</v>
      </c>
      <c r="AC121" s="7">
        <v>116.08532</v>
      </c>
      <c r="AD121" s="7">
        <v>51.035769999999999</v>
      </c>
      <c r="AE121" s="7">
        <v>140.11724000000001</v>
      </c>
      <c r="AF121" s="7"/>
      <c r="AG121" s="7">
        <v>88.944699999999997</v>
      </c>
      <c r="AH121" s="7">
        <v>47.074399999999997</v>
      </c>
      <c r="AI121" s="7">
        <v>71.119600000000005</v>
      </c>
      <c r="AJ121" s="7">
        <v>37.6404</v>
      </c>
      <c r="AK121" s="7">
        <v>72.305999999999997</v>
      </c>
      <c r="AL121" s="7">
        <v>7.2194099999999999</v>
      </c>
      <c r="AM121" s="7">
        <v>9.8220399999999994</v>
      </c>
      <c r="AN121" s="7">
        <v>7.6632999999999996</v>
      </c>
      <c r="AO121" s="7">
        <v>3.1878700000000002</v>
      </c>
      <c r="AP121" s="7">
        <v>1.8466100000000001</v>
      </c>
      <c r="AQ121" s="7">
        <v>4.0858999999999996</v>
      </c>
      <c r="AR121" s="7">
        <v>2.3668</v>
      </c>
      <c r="AS121" s="7">
        <v>1.7434400000000001</v>
      </c>
      <c r="AT121" s="7">
        <f>IF(AND(NOT('Basic Financial Statements'!FV120=""),NOT('Basic Financial Statements'!AI120="")),'Basic Financial Statements'!FV120/'Basic Financial Statements'!AI120,"")</f>
        <v>15.089280392191977</v>
      </c>
      <c r="AU121" s="7">
        <f>IF(AND(NOT('Basic Financial Statements'!FV120=""),NOT('Basic Financial Statements'!CY120="")),'Basic Financial Statements'!FV120/'Basic Financial Statements'!CY120,"")</f>
        <v>2.4629078866446465</v>
      </c>
    </row>
    <row r="122" spans="1:47">
      <c r="A122" s="7" t="str">
        <f t="shared" si="10"/>
        <v>Siemens</v>
      </c>
      <c r="B122" s="7" t="str">
        <f t="shared" si="10"/>
        <v>DB:SIE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6.6555143071023726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4.654964327726599E-2</v>
      </c>
      <c r="H122" s="7">
        <v>6.3302999999999998E-2</v>
      </c>
      <c r="I122" s="7">
        <v>0.15267700000000001</v>
      </c>
      <c r="J122" s="7"/>
      <c r="K122" s="7">
        <v>0.30222100000000002</v>
      </c>
      <c r="L122" s="7">
        <v>0.14916099999999999</v>
      </c>
      <c r="M122" s="7">
        <v>0.12346799999999999</v>
      </c>
      <c r="N122" s="7">
        <v>0.100177</v>
      </c>
      <c r="O122" s="7">
        <v>8.7166999999999994E-2</v>
      </c>
      <c r="P122" s="7">
        <v>7.2902999999999996E-2</v>
      </c>
      <c r="Q122" s="7">
        <v>7.1938000000000002E-2</v>
      </c>
      <c r="R122" s="7">
        <v>7.1298E-2</v>
      </c>
      <c r="S122" s="7"/>
      <c r="T122" s="7">
        <v>0.63295999999999997</v>
      </c>
      <c r="U122" s="7">
        <v>7.9393500000000001</v>
      </c>
      <c r="V122" s="7">
        <v>3.9186100000000001</v>
      </c>
      <c r="W122" s="7">
        <v>3.6086800000000001</v>
      </c>
      <c r="X122" s="7"/>
      <c r="Y122" s="7">
        <v>1.3184499999999999</v>
      </c>
      <c r="Z122" s="7">
        <v>0.81166000000000005</v>
      </c>
      <c r="AA122" s="7">
        <v>0.15573999999999999</v>
      </c>
      <c r="AB122" s="7">
        <v>93.145079999999993</v>
      </c>
      <c r="AC122" s="7">
        <v>101.14479</v>
      </c>
      <c r="AD122" s="7">
        <v>60.681980000000003</v>
      </c>
      <c r="AE122" s="7">
        <v>133.60789</v>
      </c>
      <c r="AF122" s="7"/>
      <c r="AG122" s="7">
        <v>72.220299999999995</v>
      </c>
      <c r="AH122" s="7">
        <v>41.934800000000003</v>
      </c>
      <c r="AI122" s="7">
        <v>60.012500000000003</v>
      </c>
      <c r="AJ122" s="7">
        <v>34.846299999999999</v>
      </c>
      <c r="AK122" s="7">
        <v>67.218599999999995</v>
      </c>
      <c r="AL122" s="7">
        <v>7.2666000000000004</v>
      </c>
      <c r="AM122" s="7">
        <v>10.292759999999999</v>
      </c>
      <c r="AN122" s="7">
        <v>7.8722300000000001</v>
      </c>
      <c r="AO122" s="7">
        <v>3.1496400000000002</v>
      </c>
      <c r="AP122" s="7">
        <v>2.09735</v>
      </c>
      <c r="AQ122" s="7">
        <v>4.11808</v>
      </c>
      <c r="AR122" s="7">
        <v>2.7422399999999998</v>
      </c>
      <c r="AS122" s="7">
        <v>1.9063600000000001</v>
      </c>
      <c r="AT122" s="7">
        <f>IF(AND(NOT('Basic Financial Statements'!FV121=""),NOT('Basic Financial Statements'!AI121="")),'Basic Financial Statements'!FV121/'Basic Financial Statements'!AI121,"")</f>
        <v>15.720629486380046</v>
      </c>
      <c r="AU122" s="7">
        <f>IF(AND(NOT('Basic Financial Statements'!FV121=""),NOT('Basic Financial Statements'!CY121="")),'Basic Financial Statements'!FV121/'Basic Financial Statements'!CY121,"")</f>
        <v>2.2186034619392792</v>
      </c>
    </row>
    <row r="123" spans="1:47">
      <c r="A123" s="7" t="str">
        <f t="shared" si="10"/>
        <v>Siemens</v>
      </c>
      <c r="B123" s="7" t="str">
        <f t="shared" si="10"/>
        <v>DB:SIE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5.3762189756604829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4.4504883174681667E-2</v>
      </c>
      <c r="H123" s="7">
        <v>4.7049000000000001E-2</v>
      </c>
      <c r="I123" s="7">
        <v>0.12820400000000001</v>
      </c>
      <c r="J123" s="7"/>
      <c r="K123" s="7">
        <v>0.29939500000000002</v>
      </c>
      <c r="L123" s="7">
        <v>0.155833</v>
      </c>
      <c r="M123" s="7">
        <v>0.110038</v>
      </c>
      <c r="N123" s="7">
        <v>8.6013999999999993E-2</v>
      </c>
      <c r="O123" s="7">
        <v>7.1191000000000004E-2</v>
      </c>
      <c r="P123" s="7">
        <v>7.2202000000000002E-2</v>
      </c>
      <c r="Q123" s="7">
        <v>6.9926000000000002E-2</v>
      </c>
      <c r="R123" s="7">
        <v>6.8432999999999994E-2</v>
      </c>
      <c r="S123" s="7"/>
      <c r="T123" s="7">
        <v>0.60389999999999999</v>
      </c>
      <c r="U123" s="7">
        <v>7.5183600000000004</v>
      </c>
      <c r="V123" s="7">
        <v>3.1354500000000001</v>
      </c>
      <c r="W123" s="7">
        <v>4.1902100000000004</v>
      </c>
      <c r="X123" s="7"/>
      <c r="Y123" s="7">
        <v>1.3487499999999999</v>
      </c>
      <c r="Z123" s="7">
        <v>0.86458000000000002</v>
      </c>
      <c r="AA123" s="7">
        <v>0.17598</v>
      </c>
      <c r="AB123" s="7">
        <v>116.41055</v>
      </c>
      <c r="AC123" s="7">
        <v>87.107619999999997</v>
      </c>
      <c r="AD123" s="7">
        <v>64.215549999999993</v>
      </c>
      <c r="AE123" s="7">
        <v>139.30261999999999</v>
      </c>
      <c r="AF123" s="7"/>
      <c r="AG123" s="7">
        <v>66.969800000000006</v>
      </c>
      <c r="AH123" s="7">
        <v>40.108899999999998</v>
      </c>
      <c r="AI123" s="7">
        <v>56.444699999999997</v>
      </c>
      <c r="AJ123" s="7">
        <v>33.805300000000003</v>
      </c>
      <c r="AK123" s="7">
        <v>65.412599999999998</v>
      </c>
      <c r="AL123" s="7">
        <v>5.5773599999999997</v>
      </c>
      <c r="AM123" s="7">
        <v>8.6207499999999992</v>
      </c>
      <c r="AN123" s="7">
        <v>6.1660399999999997</v>
      </c>
      <c r="AO123" s="7">
        <v>3.5212300000000001</v>
      </c>
      <c r="AP123" s="7">
        <v>2.0383</v>
      </c>
      <c r="AQ123" s="7">
        <v>4.9230400000000003</v>
      </c>
      <c r="AR123" s="7">
        <v>2.8497599999999998</v>
      </c>
      <c r="AS123" s="7">
        <v>1.9020600000000001</v>
      </c>
      <c r="AT123" s="7">
        <f>IF(AND(NOT('Basic Financial Statements'!FV122=""),NOT('Basic Financial Statements'!AI122="")),'Basic Financial Statements'!FV122/'Basic Financial Statements'!AI122,"")</f>
        <v>14.500396906862745</v>
      </c>
      <c r="AU123" s="7">
        <f>IF(AND(NOT('Basic Financial Statements'!FV122=""),NOT('Basic Financial Statements'!CY122="")),'Basic Financial Statements'!FV122/'Basic Financial Statements'!CY122,"")</f>
        <v>1.9514981983111228</v>
      </c>
    </row>
    <row r="124" spans="1:47">
      <c r="A124" s="7" t="str">
        <f>Assumptions!C12</f>
        <v>Google</v>
      </c>
      <c r="B124" s="7" t="str">
        <f>Assumptions!B12</f>
        <v>NasdaqGS:GOOG.L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59969</v>
      </c>
      <c r="I124" s="7">
        <v>0.211616</v>
      </c>
      <c r="J124" s="7"/>
      <c r="K124" s="7">
        <v>0.59930700000000003</v>
      </c>
      <c r="L124" s="7">
        <v>0.16515099999999999</v>
      </c>
      <c r="M124" s="7">
        <v>0.36471300000000001</v>
      </c>
      <c r="N124" s="7">
        <v>0.31603700000000001</v>
      </c>
      <c r="O124" s="7">
        <v>0.30640000000000001</v>
      </c>
      <c r="P124" s="7">
        <v>0.25332700000000002</v>
      </c>
      <c r="Q124" s="7">
        <v>0.25332700000000002</v>
      </c>
      <c r="R124" s="7">
        <v>0.25332700000000002</v>
      </c>
      <c r="S124" s="7"/>
      <c r="T124" s="7">
        <v>0.75756000000000001</v>
      </c>
      <c r="U124" s="7">
        <v>5.1578200000000001</v>
      </c>
      <c r="V124" s="7">
        <v>9.5234699999999997</v>
      </c>
      <c r="W124" s="7" t="e">
        <v>#N/A</v>
      </c>
      <c r="X124" s="7"/>
      <c r="Y124" s="7">
        <v>8.4933800000000002</v>
      </c>
      <c r="Z124" s="7">
        <v>8.1186699999999998</v>
      </c>
      <c r="AA124" s="7">
        <v>2.8372000000000002</v>
      </c>
      <c r="AB124" s="7">
        <v>38.326099999999997</v>
      </c>
      <c r="AC124" s="7" t="e">
        <v>#N/A</v>
      </c>
      <c r="AD124" s="7">
        <v>13.53895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10.4442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40.52064</v>
      </c>
      <c r="AT124" s="7">
        <f>IF(AND(NOT('Basic Financial Statements'!FV123=""),NOT('Basic Financial Statements'!AI123="")),'Basic Financial Statements'!FV123/'Basic Financial Statements'!AI123,"")</f>
        <v>51.459882810938879</v>
      </c>
      <c r="AU124" s="7">
        <f>IF(AND(NOT('Basic Financial Statements'!FV123=""),NOT('Basic Financial Statements'!CY123="")),'Basic Financial Statements'!FV123/'Basic Financial Statements'!CY123,"")</f>
        <v>9.5339796816869899</v>
      </c>
    </row>
    <row r="125" spans="1:47">
      <c r="A125" s="7" t="str">
        <f t="shared" ref="A125:B135" si="11">A124</f>
        <v>Google</v>
      </c>
      <c r="B125" s="7" t="str">
        <f t="shared" si="11"/>
        <v>NasdaqGS:GOOG.L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4593990327823145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4804727586970726</v>
      </c>
      <c r="H125" s="7">
        <v>0.16277700000000001</v>
      </c>
      <c r="I125" s="7">
        <v>0.16599700000000001</v>
      </c>
      <c r="J125" s="7"/>
      <c r="K125" s="7">
        <v>0.60442200000000001</v>
      </c>
      <c r="L125" s="7">
        <v>0.17200399999999999</v>
      </c>
      <c r="M125" s="7">
        <v>0.37309500000000001</v>
      </c>
      <c r="N125" s="7">
        <v>0.31748900000000002</v>
      </c>
      <c r="O125" s="7">
        <v>0.30427599999999999</v>
      </c>
      <c r="P125" s="7">
        <v>0.193934</v>
      </c>
      <c r="Q125" s="7">
        <v>0.193934</v>
      </c>
      <c r="R125" s="7">
        <v>0.193934</v>
      </c>
      <c r="S125" s="7"/>
      <c r="T125" s="7">
        <v>0.76339000000000001</v>
      </c>
      <c r="U125" s="7">
        <v>4.7009100000000004</v>
      </c>
      <c r="V125" s="7">
        <v>9.0727600000000006</v>
      </c>
      <c r="W125" s="7" t="e">
        <v>#N/A</v>
      </c>
      <c r="X125" s="7"/>
      <c r="Y125" s="7">
        <v>8.7651599999999998</v>
      </c>
      <c r="Z125" s="7">
        <v>8.0309500000000007</v>
      </c>
      <c r="AA125" s="7">
        <v>3.4112499999999999</v>
      </c>
      <c r="AB125" s="7">
        <v>40.340519999999998</v>
      </c>
      <c r="AC125" s="7" t="e">
        <v>#N/A</v>
      </c>
      <c r="AD125" s="7">
        <v>9.7656100000000006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>
        <v>11.107900000000001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>
        <v>27.45637</v>
      </c>
      <c r="AT125" s="7">
        <f>IF(AND(NOT('Basic Financial Statements'!FV124=""),NOT('Basic Financial Statements'!AI124="")),'Basic Financial Statements'!FV124/'Basic Financial Statements'!AI124,"")</f>
        <v>22.908470040217647</v>
      </c>
      <c r="AU125" s="7">
        <f>IF(AND(NOT('Basic Financial Statements'!FV124=""),NOT('Basic Financial Statements'!CY124="")),'Basic Financial Statements'!FV124/'Basic Financial Statements'!CY124,"")</f>
        <v>3.4291078323198718</v>
      </c>
    </row>
    <row r="126" spans="1:47">
      <c r="A126" s="7" t="str">
        <f t="shared" si="11"/>
        <v>Google</v>
      </c>
      <c r="B126" s="7" t="str">
        <f t="shared" si="11"/>
        <v>NasdaqGS:GOOG.L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364090565813194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8044802726647186</v>
      </c>
      <c r="H126" s="7">
        <v>0.16173000000000001</v>
      </c>
      <c r="I126" s="7">
        <v>0.20297899999999999</v>
      </c>
      <c r="J126" s="7"/>
      <c r="K126" s="7">
        <v>0.62606200000000001</v>
      </c>
      <c r="L126" s="7">
        <v>0.15441199999999999</v>
      </c>
      <c r="M126" s="7">
        <v>0.41588000000000003</v>
      </c>
      <c r="N126" s="7">
        <v>0.36345100000000002</v>
      </c>
      <c r="O126" s="7">
        <v>0.35144300000000001</v>
      </c>
      <c r="P126" s="7">
        <v>0.275675</v>
      </c>
      <c r="Q126" s="7">
        <v>0.275675</v>
      </c>
      <c r="R126" s="7">
        <v>0.275675</v>
      </c>
      <c r="S126" s="7"/>
      <c r="T126" s="7">
        <v>0.65456999999999999</v>
      </c>
      <c r="U126" s="7">
        <v>4.6932</v>
      </c>
      <c r="V126" s="7">
        <v>8.1272199999999994</v>
      </c>
      <c r="W126" s="7" t="e">
        <v>#N/A</v>
      </c>
      <c r="X126" s="7"/>
      <c r="Y126" s="7">
        <v>10.617760000000001</v>
      </c>
      <c r="Z126" s="7">
        <v>10.07863</v>
      </c>
      <c r="AA126" s="7">
        <v>3.39134</v>
      </c>
      <c r="AB126" s="7">
        <v>44.910699999999999</v>
      </c>
      <c r="AC126" s="7" t="e">
        <v>#N/A</v>
      </c>
      <c r="AD126" s="7">
        <v>8.1303800000000006</v>
      </c>
      <c r="AE126" s="7" t="e">
        <v>#N/A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>
        <v>11.0946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>
        <v>21.3064</v>
      </c>
      <c r="AT126" s="7">
        <f>IF(AND(NOT('Basic Financial Statements'!FV125=""),NOT('Basic Financial Statements'!AI125="")),'Basic Financial Statements'!FV125/'Basic Financial Statements'!AI125,"")</f>
        <v>30.168907161042945</v>
      </c>
      <c r="AU126" s="7">
        <f>IF(AND(NOT('Basic Financial Statements'!FV125=""),NOT('Basic Financial Statements'!CY125="")),'Basic Financial Statements'!FV125/'Basic Financial Statements'!CY125,"")</f>
        <v>5.4633172616931454</v>
      </c>
    </row>
    <row r="127" spans="1:47">
      <c r="A127" s="7" t="str">
        <f t="shared" si="11"/>
        <v>Google</v>
      </c>
      <c r="B127" s="7" t="str">
        <f t="shared" si="11"/>
        <v>NasdaqGS:GOOG.L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2288201081872533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7295725383332655</v>
      </c>
      <c r="H127" s="7">
        <v>0.147338</v>
      </c>
      <c r="I127" s="7">
        <v>0.206821</v>
      </c>
      <c r="J127" s="7"/>
      <c r="K127" s="7">
        <v>0.64472499999999999</v>
      </c>
      <c r="L127" s="7">
        <v>0.16237499999999999</v>
      </c>
      <c r="M127" s="7">
        <v>0.40165699999999999</v>
      </c>
      <c r="N127" s="7">
        <v>0.36526700000000001</v>
      </c>
      <c r="O127" s="7">
        <v>0.35404600000000003</v>
      </c>
      <c r="P127" s="7">
        <v>0.29006500000000002</v>
      </c>
      <c r="Q127" s="7">
        <v>0.29006500000000002</v>
      </c>
      <c r="R127" s="7">
        <v>0.29006500000000002</v>
      </c>
      <c r="S127" s="7"/>
      <c r="T127" s="7">
        <v>0.59626999999999997</v>
      </c>
      <c r="U127" s="7">
        <v>4.6526500000000004</v>
      </c>
      <c r="V127" s="7">
        <v>7.8925999999999998</v>
      </c>
      <c r="W127" s="7" t="e">
        <v>#N/A</v>
      </c>
      <c r="X127" s="7"/>
      <c r="Y127" s="7">
        <v>4.1578600000000003</v>
      </c>
      <c r="Z127" s="7">
        <v>3.7631100000000002</v>
      </c>
      <c r="AA127" s="7">
        <v>1.1085400000000001</v>
      </c>
      <c r="AB127" s="7">
        <v>46.2455</v>
      </c>
      <c r="AC127" s="7" t="e">
        <v>#N/A</v>
      </c>
      <c r="AD127" s="7">
        <v>12.245749999999999</v>
      </c>
      <c r="AE127" s="7" t="e">
        <v>#N/A</v>
      </c>
      <c r="AF127" s="7"/>
      <c r="AG127" s="7">
        <v>12.5992</v>
      </c>
      <c r="AH127" s="7">
        <v>11.189399999999999</v>
      </c>
      <c r="AI127" s="7" t="e">
        <v>#N/A</v>
      </c>
      <c r="AJ127" s="7" t="e">
        <v>#N/A</v>
      </c>
      <c r="AK127" s="7">
        <v>20.0687</v>
      </c>
      <c r="AL127" s="7">
        <v>2076.1999999999998</v>
      </c>
      <c r="AM127" s="7">
        <v>2355.4</v>
      </c>
      <c r="AN127" s="7">
        <v>1551.8</v>
      </c>
      <c r="AO127" s="7">
        <v>0.49469000000000002</v>
      </c>
      <c r="AP127" s="7" t="e">
        <v>#N/A</v>
      </c>
      <c r="AQ127" s="7">
        <v>0.75087000000000004</v>
      </c>
      <c r="AR127" s="7" t="e">
        <v>#N/A</v>
      </c>
      <c r="AS127" s="7">
        <v>11.24785</v>
      </c>
      <c r="AT127" s="7">
        <f>IF(AND(NOT('Basic Financial Statements'!FV126=""),NOT('Basic Financial Statements'!AI126="")),'Basic Financial Statements'!FV126/'Basic Financial Statements'!AI126,"")</f>
        <v>22.332372070546736</v>
      </c>
      <c r="AU127" s="7">
        <f>IF(AND(NOT('Basic Financial Statements'!FV126=""),NOT('Basic Financial Statements'!CY126="")),'Basic Financial Statements'!FV126/'Basic Financial Statements'!CY126,"")</f>
        <v>4.1075414558508685</v>
      </c>
    </row>
    <row r="128" spans="1:47">
      <c r="A128" s="7" t="str">
        <f t="shared" si="11"/>
        <v>Google</v>
      </c>
      <c r="B128" s="7" t="str">
        <f t="shared" si="11"/>
        <v>NasdaqGS:GOOG.L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0017634655932529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4931186505654589</v>
      </c>
      <c r="H128" s="7">
        <v>0.131438</v>
      </c>
      <c r="I128" s="7">
        <v>0.186557</v>
      </c>
      <c r="J128" s="7"/>
      <c r="K128" s="7">
        <v>0.65207700000000002</v>
      </c>
      <c r="L128" s="7">
        <v>0.19292899999999999</v>
      </c>
      <c r="M128" s="7">
        <v>0.37179699999999999</v>
      </c>
      <c r="N128" s="7">
        <v>0.33496900000000002</v>
      </c>
      <c r="O128" s="7">
        <v>0.322965</v>
      </c>
      <c r="P128" s="7">
        <v>0.25687900000000002</v>
      </c>
      <c r="Q128" s="7">
        <v>0.25687900000000002</v>
      </c>
      <c r="R128" s="7">
        <v>0.25687900000000002</v>
      </c>
      <c r="S128" s="7"/>
      <c r="T128" s="7">
        <v>0.58125000000000004</v>
      </c>
      <c r="U128" s="7">
        <v>4.3664300000000003</v>
      </c>
      <c r="V128" s="7">
        <v>7.8324199999999999</v>
      </c>
      <c r="W128" s="7" t="e">
        <v>#N/A</v>
      </c>
      <c r="X128" s="7"/>
      <c r="Y128" s="7">
        <v>5.9192200000000001</v>
      </c>
      <c r="Z128" s="7">
        <v>5.4743599999999999</v>
      </c>
      <c r="AA128" s="7">
        <v>1.6341300000000001</v>
      </c>
      <c r="AB128" s="7">
        <v>46.601010000000002</v>
      </c>
      <c r="AC128" s="7" t="e">
        <v>#N/A</v>
      </c>
      <c r="AD128" s="7" t="e">
        <v>#N/A</v>
      </c>
      <c r="AE128" s="7" t="e">
        <v>#N/A</v>
      </c>
      <c r="AF128" s="7"/>
      <c r="AG128" s="7">
        <v>10.681900000000001</v>
      </c>
      <c r="AH128" s="7">
        <v>9.6509999999999998</v>
      </c>
      <c r="AI128" s="7">
        <v>5.1353999999999997</v>
      </c>
      <c r="AJ128" s="7">
        <v>4.6398000000000001</v>
      </c>
      <c r="AK128" s="7">
        <v>19.881699999999999</v>
      </c>
      <c r="AL128" s="7">
        <v>211.06897000000001</v>
      </c>
      <c r="AM128" s="7">
        <v>242.98276000000001</v>
      </c>
      <c r="AN128" s="7">
        <v>183.70689999999999</v>
      </c>
      <c r="AO128" s="7">
        <v>0.44072</v>
      </c>
      <c r="AP128" s="7" t="e">
        <v>#N/A</v>
      </c>
      <c r="AQ128" s="7">
        <v>0.58291999999999999</v>
      </c>
      <c r="AR128" s="7" t="e">
        <v>#N/A</v>
      </c>
      <c r="AS128" s="7">
        <v>10.15443</v>
      </c>
      <c r="AT128" s="7">
        <f>IF(AND(NOT('Basic Financial Statements'!FV127=""),NOT('Basic Financial Statements'!AI127="")),'Basic Financial Statements'!FV127/'Basic Financial Statements'!AI127,"")</f>
        <v>21.484947154154256</v>
      </c>
      <c r="AU128" s="7">
        <f>IF(AND(NOT('Basic Financial Statements'!FV127=""),NOT('Basic Financial Statements'!CY127="")),'Basic Financial Statements'!FV127/'Basic Financial Statements'!CY127,"")</f>
        <v>3.5978834025281623</v>
      </c>
    </row>
    <row r="129" spans="1:47">
      <c r="A129" s="7" t="str">
        <f t="shared" si="11"/>
        <v>Google</v>
      </c>
      <c r="B129" s="7" t="str">
        <f t="shared" si="11"/>
        <v>NasdaqGS:GOOG.L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7471689947827759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290721996489794</v>
      </c>
      <c r="H129" s="7">
        <v>0.120689</v>
      </c>
      <c r="I129" s="7">
        <v>0.17793</v>
      </c>
      <c r="J129" s="7"/>
      <c r="K129" s="7">
        <v>0.62692400000000004</v>
      </c>
      <c r="L129" s="7">
        <v>0.19431300000000001</v>
      </c>
      <c r="M129" s="7">
        <v>0.36482100000000001</v>
      </c>
      <c r="N129" s="7">
        <v>0.32163999999999998</v>
      </c>
      <c r="O129" s="7">
        <v>0.30048399999999997</v>
      </c>
      <c r="P129" s="7">
        <v>0.25093900000000002</v>
      </c>
      <c r="Q129" s="7">
        <v>0.23321500000000001</v>
      </c>
      <c r="R129" s="7">
        <v>0.25093900000000002</v>
      </c>
      <c r="S129" s="7"/>
      <c r="T129" s="7">
        <v>0.55345</v>
      </c>
      <c r="U129" s="7">
        <v>4.2912800000000004</v>
      </c>
      <c r="V129" s="7">
        <v>6.9169200000000002</v>
      </c>
      <c r="W129" s="7">
        <v>63.614809999999999</v>
      </c>
      <c r="X129" s="7"/>
      <c r="Y129" s="7">
        <v>4.2166399999999999</v>
      </c>
      <c r="Z129" s="7">
        <v>3.8393000000000002</v>
      </c>
      <c r="AA129" s="7">
        <v>1.15917</v>
      </c>
      <c r="AB129" s="7">
        <v>52.913719999999998</v>
      </c>
      <c r="AC129" s="7">
        <v>5.7531499999999998</v>
      </c>
      <c r="AD129" s="7">
        <v>26.96359</v>
      </c>
      <c r="AE129" s="7">
        <v>31.703289999999999</v>
      </c>
      <c r="AF129" s="7"/>
      <c r="AG129" s="7">
        <v>10.053599999999999</v>
      </c>
      <c r="AH129" s="7">
        <v>9.1351999999999993</v>
      </c>
      <c r="AI129" s="7">
        <v>4.1664000000000003</v>
      </c>
      <c r="AJ129" s="7">
        <v>3.7858000000000001</v>
      </c>
      <c r="AK129" s="7">
        <v>23.543099999999999</v>
      </c>
      <c r="AL129" s="7">
        <v>162.75294</v>
      </c>
      <c r="AM129" s="7">
        <v>197.6</v>
      </c>
      <c r="AN129" s="7">
        <v>159.09412</v>
      </c>
      <c r="AO129" s="7">
        <v>0.42926999999999998</v>
      </c>
      <c r="AP129" s="7" t="e">
        <v>#N/A</v>
      </c>
      <c r="AQ129" s="7">
        <v>0.53317000000000003</v>
      </c>
      <c r="AR129" s="7" t="e">
        <v>#N/A</v>
      </c>
      <c r="AS129" s="7">
        <v>7.9905999999999997</v>
      </c>
      <c r="AT129" s="7">
        <f>IF(AND(NOT('Basic Financial Statements'!FV128=""),NOT('Basic Financial Statements'!AI128="")),'Basic Financial Statements'!FV128/'Basic Financial Statements'!AI128,"")</f>
        <v>21.648594536648972</v>
      </c>
      <c r="AU129" s="7">
        <f>IF(AND(NOT('Basic Financial Statements'!FV128=""),NOT('Basic Financial Statements'!CY128="")),'Basic Financial Statements'!FV128/'Basic Financial Statements'!CY128,"")</f>
        <v>3.2411763165307121</v>
      </c>
    </row>
    <row r="130" spans="1:47">
      <c r="A130" s="7" t="str">
        <f t="shared" si="11"/>
        <v>Google</v>
      </c>
      <c r="B130" s="7" t="str">
        <f t="shared" si="11"/>
        <v>NasdaqGS:GOOG.L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5796363778465988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2439550992096444</v>
      </c>
      <c r="H130" s="7">
        <v>0.111388</v>
      </c>
      <c r="I130" s="7">
        <v>0.16550899999999999</v>
      </c>
      <c r="J130" s="7"/>
      <c r="K130" s="7">
        <v>0.60386499999999999</v>
      </c>
      <c r="L130" s="7">
        <v>0.197878</v>
      </c>
      <c r="M130" s="7">
        <v>0.348385</v>
      </c>
      <c r="N130" s="7">
        <v>0.298294</v>
      </c>
      <c r="O130" s="7">
        <v>0.27743600000000002</v>
      </c>
      <c r="P130" s="7">
        <v>0.237035</v>
      </c>
      <c r="Q130" s="7">
        <v>0.22934399999999999</v>
      </c>
      <c r="R130" s="7">
        <v>0.237035</v>
      </c>
      <c r="S130" s="7"/>
      <c r="T130" s="7">
        <v>0.54239000000000004</v>
      </c>
      <c r="U130" s="7">
        <v>3.91282</v>
      </c>
      <c r="V130" s="7">
        <v>6.6224100000000004</v>
      </c>
      <c r="W130" s="7" t="e">
        <v>#N/A</v>
      </c>
      <c r="X130" s="7"/>
      <c r="Y130" s="7">
        <v>4.5817199999999998</v>
      </c>
      <c r="Z130" s="7">
        <v>4.1951799999999997</v>
      </c>
      <c r="AA130" s="7">
        <v>1.17293</v>
      </c>
      <c r="AB130" s="7">
        <v>55.115729999999999</v>
      </c>
      <c r="AC130" s="7" t="e">
        <v>#N/A</v>
      </c>
      <c r="AD130" s="7" t="e">
        <v>#N/A</v>
      </c>
      <c r="AE130" s="7" t="e">
        <v>#N/A</v>
      </c>
      <c r="AF130" s="7"/>
      <c r="AG130" s="7">
        <v>7.5811000000000002</v>
      </c>
      <c r="AH130" s="7">
        <v>7.0468000000000002</v>
      </c>
      <c r="AI130" s="7">
        <v>2.5609999999999999</v>
      </c>
      <c r="AJ130" s="7">
        <v>2.3805000000000001</v>
      </c>
      <c r="AK130" s="7">
        <v>21.2865</v>
      </c>
      <c r="AL130" s="7">
        <v>190.16049000000001</v>
      </c>
      <c r="AM130" s="7">
        <v>238.79012</v>
      </c>
      <c r="AN130" s="7">
        <v>147.95061999999999</v>
      </c>
      <c r="AO130" s="7">
        <v>0.34221000000000001</v>
      </c>
      <c r="AP130" s="7" t="e">
        <v>#N/A</v>
      </c>
      <c r="AQ130" s="7">
        <v>0.55232000000000003</v>
      </c>
      <c r="AR130" s="7" t="e">
        <v>#N/A</v>
      </c>
      <c r="AS130" s="7">
        <v>9.8103999999999996</v>
      </c>
      <c r="AT130" s="7">
        <f>IF(AND(NOT('Basic Financial Statements'!FV129=""),NOT('Basic Financial Statements'!AI129="")),'Basic Financial Statements'!FV129/'Basic Financial Statements'!AI129,"")</f>
        <v>29.405097003062906</v>
      </c>
      <c r="AU130" s="7">
        <f>IF(AND(NOT('Basic Financial Statements'!FV129=""),NOT('Basic Financial Statements'!CY129="")),'Basic Financial Statements'!FV129/'Basic Financial Statements'!CY129,"")</f>
        <v>4.2883906600694086</v>
      </c>
    </row>
    <row r="131" spans="1:47">
      <c r="A131" s="7" t="str">
        <f t="shared" si="11"/>
        <v>Google</v>
      </c>
      <c r="B131" s="7" t="str">
        <f t="shared" si="11"/>
        <v>NasdaqGS:GOOG.L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4676789931155693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1774750423769403</v>
      </c>
      <c r="H131" s="7">
        <v>0.102488</v>
      </c>
      <c r="I131" s="7">
        <v>0.14249100000000001</v>
      </c>
      <c r="J131" s="7"/>
      <c r="K131" s="7">
        <v>0.616475</v>
      </c>
      <c r="L131" s="7">
        <v>0.21184500000000001</v>
      </c>
      <c r="M131" s="7">
        <v>0.32537300000000002</v>
      </c>
      <c r="N131" s="7">
        <v>0.27199499999999999</v>
      </c>
      <c r="O131" s="7">
        <v>0.255662</v>
      </c>
      <c r="P131" s="7">
        <v>0.20635999999999999</v>
      </c>
      <c r="Q131" s="7">
        <v>0.21417800000000001</v>
      </c>
      <c r="R131" s="7">
        <v>0.20635999999999999</v>
      </c>
      <c r="S131" s="7"/>
      <c r="T131" s="7">
        <v>0.54976000000000003</v>
      </c>
      <c r="U131" s="7">
        <v>3.26681</v>
      </c>
      <c r="V131" s="7">
        <v>7.2270500000000002</v>
      </c>
      <c r="W131" s="7" t="e">
        <v>#N/A</v>
      </c>
      <c r="X131" s="7"/>
      <c r="Y131" s="7">
        <v>4.6877599999999999</v>
      </c>
      <c r="Z131" s="7">
        <v>4.3272500000000003</v>
      </c>
      <c r="AA131" s="7">
        <v>1.37219</v>
      </c>
      <c r="AB131" s="7">
        <v>50.504689999999997</v>
      </c>
      <c r="AC131" s="7" t="e">
        <v>#N/A</v>
      </c>
      <c r="AD131" s="7">
        <v>30.050090000000001</v>
      </c>
      <c r="AE131" s="7" t="e">
        <v>#N/A</v>
      </c>
      <c r="AF131" s="7"/>
      <c r="AG131" s="7">
        <v>7.7171000000000003</v>
      </c>
      <c r="AH131" s="7">
        <v>7.1642000000000001</v>
      </c>
      <c r="AI131" s="7">
        <v>3.1080000000000001</v>
      </c>
      <c r="AJ131" s="7">
        <v>2.8853</v>
      </c>
      <c r="AK131" s="7">
        <v>19.604900000000001</v>
      </c>
      <c r="AL131" s="7">
        <v>167.06931</v>
      </c>
      <c r="AM131" s="7">
        <v>212.62376</v>
      </c>
      <c r="AN131" s="7">
        <v>103.57426</v>
      </c>
      <c r="AO131" s="7">
        <v>0.37322</v>
      </c>
      <c r="AP131" s="7" t="e">
        <v>#N/A</v>
      </c>
      <c r="AQ131" s="7">
        <v>0.76617999999999997</v>
      </c>
      <c r="AR131" s="7" t="e">
        <v>#N/A</v>
      </c>
      <c r="AS131" s="7">
        <v>11.345789999999999</v>
      </c>
      <c r="AT131" s="7">
        <f>IF(AND(NOT('Basic Financial Statements'!FV130=""),NOT('Basic Financial Statements'!AI130="")),'Basic Financial Statements'!FV130/'Basic Financial Statements'!AI130,"")</f>
        <v>25.363379596774195</v>
      </c>
      <c r="AU131" s="7">
        <f>IF(AND(NOT('Basic Financial Statements'!FV130=""),NOT('Basic Financial Statements'!CY130="")),'Basic Financial Statements'!FV130/'Basic Financial Statements'!CY130,"")</f>
        <v>3.4521156747544772</v>
      </c>
    </row>
    <row r="132" spans="1:47">
      <c r="A132" s="7" t="str">
        <f t="shared" si="11"/>
        <v>Google</v>
      </c>
      <c r="B132" s="7" t="str">
        <f t="shared" si="11"/>
        <v>NasdaqGS:GOOG.L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4718342442381654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1818628726757469</v>
      </c>
      <c r="H132" s="7">
        <v>0.100894</v>
      </c>
      <c r="I132" s="7">
        <v>0.145839</v>
      </c>
      <c r="J132" s="7"/>
      <c r="K132" s="7">
        <v>0.62442399999999998</v>
      </c>
      <c r="L132" s="7">
        <v>0.20246900000000001</v>
      </c>
      <c r="M132" s="7">
        <v>0.32516699999999998</v>
      </c>
      <c r="N132" s="7">
        <v>0.27006599999999997</v>
      </c>
      <c r="O132" s="7">
        <v>0.25817099999999998</v>
      </c>
      <c r="P132" s="7">
        <v>0.218005</v>
      </c>
      <c r="Q132" s="7">
        <v>0.218005</v>
      </c>
      <c r="R132" s="7">
        <v>0.218005</v>
      </c>
      <c r="S132" s="7"/>
      <c r="T132" s="7">
        <v>0.54213</v>
      </c>
      <c r="U132" s="7">
        <v>2.8351799999999998</v>
      </c>
      <c r="V132" s="7">
        <v>7.1626200000000004</v>
      </c>
      <c r="W132" s="7" t="e">
        <v>#N/A</v>
      </c>
      <c r="X132" s="7"/>
      <c r="Y132" s="7">
        <v>4.6666999999999996</v>
      </c>
      <c r="Z132" s="7">
        <v>4.4218000000000002</v>
      </c>
      <c r="AA132" s="7">
        <v>1.3760699999999999</v>
      </c>
      <c r="AB132" s="7">
        <v>50.958750000000002</v>
      </c>
      <c r="AC132" s="7" t="e">
        <v>#N/A</v>
      </c>
      <c r="AD132" s="7" t="e">
        <v>#N/A</v>
      </c>
      <c r="AE132" s="7" t="e">
        <v>#N/A</v>
      </c>
      <c r="AF132" s="7"/>
      <c r="AG132" s="7">
        <v>6.3558000000000003</v>
      </c>
      <c r="AH132" s="7">
        <v>5.9759000000000002</v>
      </c>
      <c r="AI132" s="7">
        <v>1.6578999999999999</v>
      </c>
      <c r="AJ132" s="7">
        <v>1.5588</v>
      </c>
      <c r="AK132" s="7">
        <v>18.398</v>
      </c>
      <c r="AL132" s="7">
        <v>186.15385000000001</v>
      </c>
      <c r="AM132" s="7">
        <v>234.46154000000001</v>
      </c>
      <c r="AN132" s="7">
        <v>138.78845999999999</v>
      </c>
      <c r="AO132" s="7">
        <v>0.31364999999999998</v>
      </c>
      <c r="AP132" s="7" t="e">
        <v>#N/A</v>
      </c>
      <c r="AQ132" s="7">
        <v>0.52986</v>
      </c>
      <c r="AR132" s="7" t="e">
        <v>#N/A</v>
      </c>
      <c r="AS132" s="7">
        <v>11.61345</v>
      </c>
      <c r="AT132" s="7">
        <f>IF(AND(NOT('Basic Financial Statements'!FV131=""),NOT('Basic Financial Statements'!AI131="")),'Basic Financial Statements'!FV131/'Basic Financial Statements'!AI131,"")</f>
        <v>32.324905977489607</v>
      </c>
      <c r="AU132" s="7">
        <f>IF(AND(NOT('Basic Financial Statements'!FV131=""),NOT('Basic Financial Statements'!CY131="")),'Basic Financial Statements'!FV131/'Basic Financial Statements'!CY131,"")</f>
        <v>4.391616149786838</v>
      </c>
    </row>
    <row r="133" spans="1:47">
      <c r="A133" s="7" t="str">
        <f t="shared" si="11"/>
        <v>Google</v>
      </c>
      <c r="B133" s="7" t="str">
        <f t="shared" si="11"/>
        <v>NasdaqGS:GOOG.L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5834492218010021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2368633278087872</v>
      </c>
      <c r="H133" s="7">
        <v>0.10941099999999999</v>
      </c>
      <c r="I133" s="7">
        <v>0.150196</v>
      </c>
      <c r="J133" s="7"/>
      <c r="K133" s="7">
        <v>0.61075400000000002</v>
      </c>
      <c r="L133" s="7">
        <v>0.193526</v>
      </c>
      <c r="M133" s="7">
        <v>0.33028999999999997</v>
      </c>
      <c r="N133" s="7">
        <v>0.27194400000000002</v>
      </c>
      <c r="O133" s="7">
        <v>0.26271699999999998</v>
      </c>
      <c r="P133" s="7">
        <v>0.21576999999999999</v>
      </c>
      <c r="Q133" s="7">
        <v>0.21576999999999999</v>
      </c>
      <c r="R133" s="7">
        <v>0.21576999999999999</v>
      </c>
      <c r="S133" s="7"/>
      <c r="T133" s="7">
        <v>0.57323000000000002</v>
      </c>
      <c r="U133" s="7">
        <v>2.8544499999999999</v>
      </c>
      <c r="V133" s="7">
        <v>7.0269700000000004</v>
      </c>
      <c r="W133" s="7">
        <v>92.590249999999997</v>
      </c>
      <c r="X133" s="7"/>
      <c r="Y133" s="7">
        <v>6.2907599999999997</v>
      </c>
      <c r="Z133" s="7">
        <v>6.0017300000000002</v>
      </c>
      <c r="AA133" s="7">
        <v>2.15063</v>
      </c>
      <c r="AB133" s="7">
        <v>52.08473</v>
      </c>
      <c r="AC133" s="7">
        <v>3.9527999999999999</v>
      </c>
      <c r="AD133" s="7">
        <v>20.818079999999998</v>
      </c>
      <c r="AE133" s="7">
        <v>35.219450000000002</v>
      </c>
      <c r="AF133" s="7"/>
      <c r="AG133" s="7">
        <v>2.8302</v>
      </c>
      <c r="AH133" s="7">
        <v>2.7523</v>
      </c>
      <c r="AI133" s="7">
        <v>2.8302</v>
      </c>
      <c r="AJ133" s="7">
        <v>2.7523</v>
      </c>
      <c r="AK133" s="7">
        <v>16.991900000000001</v>
      </c>
      <c r="AL133" s="7">
        <v>191.25806</v>
      </c>
      <c r="AM133" s="7">
        <v>240.45160999999999</v>
      </c>
      <c r="AN133" s="7">
        <v>158.09676999999999</v>
      </c>
      <c r="AO133" s="7">
        <v>0.13197999999999999</v>
      </c>
      <c r="AP133" s="7" t="e">
        <v>#N/A</v>
      </c>
      <c r="AQ133" s="7">
        <v>0.20072000000000001</v>
      </c>
      <c r="AR133" s="7" t="e">
        <v>#N/A</v>
      </c>
      <c r="AS133" s="7">
        <v>13.441369999999999</v>
      </c>
      <c r="AT133" s="7">
        <f>IF(AND(NOT('Basic Financial Statements'!FV132=""),NOT('Basic Financial Statements'!AI132="")),'Basic Financial Statements'!FV132/'Basic Financial Statements'!AI132,"")</f>
        <v>27.675815265941061</v>
      </c>
      <c r="AU133" s="7">
        <f>IF(AND(NOT('Basic Financial Statements'!FV132=""),NOT('Basic Financial Statements'!CY132="")),'Basic Financial Statements'!FV132/'Basic Financial Statements'!CY132,"")</f>
        <v>3.8771938904312551</v>
      </c>
    </row>
    <row r="134" spans="1:47">
      <c r="A134" s="7" t="str">
        <f t="shared" si="11"/>
        <v>Google</v>
      </c>
      <c r="B134" s="7" t="str">
        <f t="shared" si="11"/>
        <v>NasdaqGS:GOOG.L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655409109848900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9420382025921615E-2</v>
      </c>
      <c r="H134" s="7">
        <v>0.12056500000000001</v>
      </c>
      <c r="I134" s="7">
        <v>8.6862999999999996E-2</v>
      </c>
      <c r="J134" s="7"/>
      <c r="K134" s="7">
        <v>0.58880500000000002</v>
      </c>
      <c r="L134" s="7">
        <v>0.17829500000000001</v>
      </c>
      <c r="M134" s="7">
        <v>0.322772</v>
      </c>
      <c r="N134" s="7">
        <v>0.26771899999999998</v>
      </c>
      <c r="O134" s="7">
        <v>0.26053799999999999</v>
      </c>
      <c r="P134" s="7">
        <v>0.114221</v>
      </c>
      <c r="Q134" s="7">
        <v>0.114221</v>
      </c>
      <c r="R134" s="7">
        <v>0.114221</v>
      </c>
      <c r="S134" s="7"/>
      <c r="T134" s="7">
        <v>0.60777000000000003</v>
      </c>
      <c r="U134" s="7">
        <v>2.8937400000000002</v>
      </c>
      <c r="V134" s="7">
        <v>6.8275199999999998</v>
      </c>
      <c r="W134" s="7">
        <v>89.642080000000007</v>
      </c>
      <c r="X134" s="7"/>
      <c r="Y134" s="7">
        <v>5.1403100000000004</v>
      </c>
      <c r="Z134" s="7">
        <v>4.9859799999999996</v>
      </c>
      <c r="AA134" s="7">
        <v>1.53376</v>
      </c>
      <c r="AB134" s="7">
        <v>53.460090000000001</v>
      </c>
      <c r="AC134" s="7">
        <v>4.07158</v>
      </c>
      <c r="AD134" s="7">
        <v>20.51446</v>
      </c>
      <c r="AE134" s="7">
        <v>37.017209999999999</v>
      </c>
      <c r="AF134" s="7"/>
      <c r="AG134" s="7">
        <v>2.6025</v>
      </c>
      <c r="AH134" s="7">
        <v>2.5365000000000002</v>
      </c>
      <c r="AI134" s="7">
        <v>2.6025</v>
      </c>
      <c r="AJ134" s="7">
        <v>2.5365000000000002</v>
      </c>
      <c r="AK134" s="7">
        <v>22.703499999999998</v>
      </c>
      <c r="AL134" s="7">
        <v>264.97248000000002</v>
      </c>
      <c r="AM134" s="7">
        <v>328.26605999999998</v>
      </c>
      <c r="AN134" s="7">
        <v>207.31192999999999</v>
      </c>
      <c r="AO134" s="7">
        <v>0.11092</v>
      </c>
      <c r="AP134" s="7" t="e">
        <v>#N/A</v>
      </c>
      <c r="AQ134" s="7">
        <v>0.17563999999999999</v>
      </c>
      <c r="AR134" s="7" t="e">
        <v>#N/A</v>
      </c>
      <c r="AS134" s="7">
        <v>11.09046</v>
      </c>
      <c r="AT134" s="7">
        <f>IF(AND(NOT('Basic Financial Statements'!FV133=""),NOT('Basic Financial Statements'!AI133="")),'Basic Financial Statements'!FV133/'Basic Financial Statements'!AI133,"")</f>
        <v>57.610029196019582</v>
      </c>
      <c r="AU134" s="7">
        <f>IF(AND(NOT('Basic Financial Statements'!FV133=""),NOT('Basic Financial Statements'!CY133="")),'Basic Financial Statements'!FV133/'Basic Financial Statements'!CY133,"")</f>
        <v>4.7832696599388855</v>
      </c>
    </row>
    <row r="135" spans="1:47">
      <c r="A135" s="7" t="str">
        <f t="shared" si="11"/>
        <v>Google</v>
      </c>
      <c r="B135" s="7" t="str">
        <f t="shared" si="11"/>
        <v>NasdaqGS:GOOG.L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471288367237326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4292922129708641</v>
      </c>
      <c r="H135" s="7">
        <v>0.11605600000000001</v>
      </c>
      <c r="I135" s="7">
        <v>0.18620500000000001</v>
      </c>
      <c r="J135" s="7"/>
      <c r="K135" s="7">
        <v>0.56476000000000004</v>
      </c>
      <c r="L135" s="7">
        <v>0.17876900000000001</v>
      </c>
      <c r="M135" s="7">
        <v>0.29543399999999997</v>
      </c>
      <c r="N135" s="7">
        <v>0.235764</v>
      </c>
      <c r="O135" s="7">
        <v>0.22944100000000001</v>
      </c>
      <c r="P135" s="7">
        <v>0.22464700000000001</v>
      </c>
      <c r="Q135" s="7">
        <v>0.22464700000000001</v>
      </c>
      <c r="R135" s="7">
        <v>0.22464700000000001</v>
      </c>
      <c r="S135" s="7"/>
      <c r="T135" s="7">
        <v>0.63624000000000003</v>
      </c>
      <c r="U135" s="7">
        <v>2.68005</v>
      </c>
      <c r="V135" s="7">
        <v>6.9851900000000002</v>
      </c>
      <c r="W135" s="7">
        <v>64.169179999999997</v>
      </c>
      <c r="X135" s="7"/>
      <c r="Y135" s="7">
        <v>3.9190100000000001</v>
      </c>
      <c r="Z135" s="7">
        <v>3.7646700000000002</v>
      </c>
      <c r="AA135" s="7">
        <v>1.38564</v>
      </c>
      <c r="AB135" s="7">
        <v>52.253039999999999</v>
      </c>
      <c r="AC135" s="7">
        <v>5.6878000000000002</v>
      </c>
      <c r="AD135" s="7">
        <v>22.893529999999998</v>
      </c>
      <c r="AE135" s="7">
        <v>35.0473</v>
      </c>
      <c r="AF135" s="7"/>
      <c r="AG135" s="7">
        <v>2.2585999999999999</v>
      </c>
      <c r="AH135" s="7">
        <v>2.2086999999999999</v>
      </c>
      <c r="AI135" s="7">
        <v>2.2585999999999999</v>
      </c>
      <c r="AJ135" s="7">
        <v>2.2086999999999999</v>
      </c>
      <c r="AK135" s="7">
        <v>23.6966</v>
      </c>
      <c r="AL135" s="7">
        <v>275.36842000000001</v>
      </c>
      <c r="AM135" s="7">
        <v>354.57017999999999</v>
      </c>
      <c r="AN135" s="7">
        <v>134.05262999999999</v>
      </c>
      <c r="AO135" s="7">
        <v>9.9260000000000001E-2</v>
      </c>
      <c r="AP135" s="7" t="e">
        <v>#N/A</v>
      </c>
      <c r="AQ135" s="7">
        <v>0.26252999999999999</v>
      </c>
      <c r="AR135" s="7" t="e">
        <v>#N/A</v>
      </c>
      <c r="AS135" s="7">
        <v>10.81564</v>
      </c>
      <c r="AT135" s="7">
        <f>IF(AND(NOT('Basic Financial Statements'!FV134=""),NOT('Basic Financial Statements'!AI134="")),'Basic Financial Statements'!FV134/'Basic Financial Statements'!AI134,"")</f>
        <v>23.538041664497658</v>
      </c>
      <c r="AU135" s="7">
        <f>IF(AND(NOT('Basic Financial Statements'!FV134=""),NOT('Basic Financial Statements'!CY134="")),'Basic Financial Statements'!FV134/'Basic Financial Statements'!CY134,"")</f>
        <v>4.0729234613912224</v>
      </c>
    </row>
    <row r="136" spans="1:47">
      <c r="A136" s="7" t="str">
        <f>Assumptions!C13</f>
        <v>Honeywell</v>
      </c>
      <c r="B136" s="7" t="str">
        <f>Assumptions!B13</f>
        <v>NYSE:HON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4702100000000001</v>
      </c>
      <c r="I136" s="7">
        <v>0.25805</v>
      </c>
      <c r="J136" s="7"/>
      <c r="K136" s="7">
        <v>0.23964199999999999</v>
      </c>
      <c r="L136" s="7">
        <v>0.13197800000000001</v>
      </c>
      <c r="M136" s="7">
        <v>0.13186200000000001</v>
      </c>
      <c r="N136" s="7">
        <v>0.112347</v>
      </c>
      <c r="O136" s="7">
        <v>0.107664</v>
      </c>
      <c r="P136" s="7">
        <v>7.1120000000000003E-2</v>
      </c>
      <c r="Q136" s="7">
        <v>7.0657999999999999E-2</v>
      </c>
      <c r="R136" s="7">
        <v>7.0657999999999999E-2</v>
      </c>
      <c r="S136" s="7"/>
      <c r="T136" s="7">
        <v>1.0684499999999999</v>
      </c>
      <c r="U136" s="7">
        <v>7.0719700000000003</v>
      </c>
      <c r="V136" s="7">
        <v>6.1854399999999998</v>
      </c>
      <c r="W136" s="7">
        <v>7.06135</v>
      </c>
      <c r="X136" s="7"/>
      <c r="Y136" s="7">
        <v>1.14605</v>
      </c>
      <c r="Z136" s="7">
        <v>0.68805000000000005</v>
      </c>
      <c r="AA136" s="7">
        <v>0.32752999999999999</v>
      </c>
      <c r="AB136" s="7">
        <v>59.009189999999997</v>
      </c>
      <c r="AC136" s="7">
        <v>51.689480000000003</v>
      </c>
      <c r="AD136" s="7">
        <v>51.371560000000002</v>
      </c>
      <c r="AE136" s="7">
        <v>59.327100000000002</v>
      </c>
      <c r="AF136" s="7"/>
      <c r="AG136" s="7">
        <v>83.029700000000005</v>
      </c>
      <c r="AH136" s="7">
        <v>45.363999999999997</v>
      </c>
      <c r="AI136" s="7">
        <v>58.761600000000001</v>
      </c>
      <c r="AJ136" s="7">
        <v>32.104900000000001</v>
      </c>
      <c r="AK136" s="7">
        <v>72.72</v>
      </c>
      <c r="AL136" s="7">
        <v>8.1666699999999999</v>
      </c>
      <c r="AM136" s="7">
        <v>10.002190000000001</v>
      </c>
      <c r="AN136" s="7">
        <v>8.3201800000000006</v>
      </c>
      <c r="AO136" s="7">
        <v>1.6788000000000001</v>
      </c>
      <c r="AP136" s="7">
        <v>1.27779</v>
      </c>
      <c r="AQ136" s="7">
        <v>2.0181900000000002</v>
      </c>
      <c r="AR136" s="7">
        <v>1.5361100000000001</v>
      </c>
      <c r="AS136" s="7">
        <v>3.06358</v>
      </c>
      <c r="AT136" s="7">
        <f>IF(AND(NOT('Basic Financial Statements'!FV135=""),NOT('Basic Financial Statements'!AI135="")),'Basic Financial Statements'!FV135/'Basic Financial Statements'!AI135,"")</f>
        <v>18.69049955284553</v>
      </c>
      <c r="AU136" s="7">
        <f>IF(AND(NOT('Basic Financial Statements'!FV135=""),NOT('Basic Financial Statements'!CY135="")),'Basic Financial Statements'!FV135/'Basic Financial Statements'!CY135,"")</f>
        <v>4.9857545977011499</v>
      </c>
    </row>
    <row r="137" spans="1:47">
      <c r="A137" s="7" t="str">
        <f t="shared" ref="A137:B147" si="12">A136</f>
        <v>Honeywell</v>
      </c>
      <c r="B137" s="7" t="str">
        <f t="shared" si="12"/>
        <v>NYSE:HON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1.1833465618009957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2.384010390360055E-2</v>
      </c>
      <c r="H137" s="7">
        <v>1.1837E-2</v>
      </c>
      <c r="I137" s="7">
        <v>9.8238000000000006E-2</v>
      </c>
      <c r="J137" s="7"/>
      <c r="K137" s="7">
        <v>0.148758</v>
      </c>
      <c r="L137" s="7">
        <v>0.14033200000000001</v>
      </c>
      <c r="M137" s="7">
        <v>3.3126999999999997E-2</v>
      </c>
      <c r="N137" s="7">
        <v>1.3923E-2</v>
      </c>
      <c r="O137" s="7">
        <v>8.4250000000000002E-3</v>
      </c>
      <c r="P137" s="7">
        <v>2.2595000000000001E-2</v>
      </c>
      <c r="Q137" s="7">
        <v>2.2048000000000002E-2</v>
      </c>
      <c r="R137" s="7">
        <v>2.2048000000000002E-2</v>
      </c>
      <c r="S137" s="7"/>
      <c r="T137" s="7">
        <v>1.05508</v>
      </c>
      <c r="U137" s="7">
        <v>7.3708999999999998</v>
      </c>
      <c r="V137" s="7">
        <v>6.2302499999999998</v>
      </c>
      <c r="W137" s="7">
        <v>8.0731599999999997</v>
      </c>
      <c r="X137" s="7"/>
      <c r="Y137" s="7">
        <v>1.0792600000000001</v>
      </c>
      <c r="Z137" s="7">
        <v>0.66678000000000004</v>
      </c>
      <c r="AA137" s="7">
        <v>0.30848999999999999</v>
      </c>
      <c r="AB137" s="7">
        <v>58.745559999999998</v>
      </c>
      <c r="AC137" s="7">
        <v>45.335320000000003</v>
      </c>
      <c r="AD137" s="7">
        <v>45.506979999999999</v>
      </c>
      <c r="AE137" s="7">
        <v>58.573909999999998</v>
      </c>
      <c r="AF137" s="7"/>
      <c r="AG137" s="7">
        <v>115.2152</v>
      </c>
      <c r="AH137" s="7">
        <v>53.5349</v>
      </c>
      <c r="AI137" s="7">
        <v>80.685100000000006</v>
      </c>
      <c r="AJ137" s="7">
        <v>37.490400000000001</v>
      </c>
      <c r="AK137" s="7">
        <v>79.518100000000004</v>
      </c>
      <c r="AL137" s="7">
        <v>0.67544000000000004</v>
      </c>
      <c r="AM137" s="7">
        <v>2.6556999999999999</v>
      </c>
      <c r="AN137" s="7">
        <v>0.71711000000000003</v>
      </c>
      <c r="AO137" s="7">
        <v>6.9157700000000002</v>
      </c>
      <c r="AP137" s="7">
        <v>5.2105699999999997</v>
      </c>
      <c r="AQ137" s="7">
        <v>25.611619999999998</v>
      </c>
      <c r="AR137" s="7">
        <v>19.29664</v>
      </c>
      <c r="AS137" s="7">
        <v>2.4944199999999999</v>
      </c>
      <c r="AT137" s="7">
        <f>IF(AND(NOT('Basic Financial Statements'!FV136=""),NOT('Basic Financial Statements'!AI136="")),'Basic Financial Statements'!FV136/'Basic Financial Statements'!AI136,"")</f>
        <v>28.866830762711864</v>
      </c>
      <c r="AU137" s="7">
        <f>IF(AND(NOT('Basic Financial Statements'!FV136=""),NOT('Basic Financial Statements'!CY136="")),'Basic Financial Statements'!FV136/'Basic Financial Statements'!CY136,"")</f>
        <v>3.3176571879782939</v>
      </c>
    </row>
    <row r="138" spans="1:47">
      <c r="A138" s="7" t="str">
        <f t="shared" si="12"/>
        <v>Honeywell</v>
      </c>
      <c r="B138" s="7" t="str">
        <f t="shared" si="12"/>
        <v>NYSE:HON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6.7176811269812398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4.4318229509114057E-2</v>
      </c>
      <c r="H138" s="7">
        <v>9.1854000000000005E-2</v>
      </c>
      <c r="I138" s="7">
        <v>0.185942</v>
      </c>
      <c r="J138" s="7"/>
      <c r="K138" s="7">
        <v>0.22339800000000001</v>
      </c>
      <c r="L138" s="7">
        <v>0.14433499999999999</v>
      </c>
      <c r="M138" s="7">
        <v>0.111014</v>
      </c>
      <c r="N138" s="7">
        <v>8.7409000000000001E-2</v>
      </c>
      <c r="O138" s="7">
        <v>7.9061999999999993E-2</v>
      </c>
      <c r="P138" s="7">
        <v>5.1015999999999999E-2</v>
      </c>
      <c r="Q138" s="7">
        <v>5.1684000000000001E-2</v>
      </c>
      <c r="R138" s="7">
        <v>4.9813999999999997E-2</v>
      </c>
      <c r="S138" s="7"/>
      <c r="T138" s="7">
        <v>0.83799000000000001</v>
      </c>
      <c r="U138" s="7">
        <v>6.12432</v>
      </c>
      <c r="V138" s="7">
        <v>5.1395999999999997</v>
      </c>
      <c r="W138" s="7">
        <v>6.37784</v>
      </c>
      <c r="X138" s="7"/>
      <c r="Y138" s="7">
        <v>1.2502</v>
      </c>
      <c r="Z138" s="7">
        <v>0.84830000000000005</v>
      </c>
      <c r="AA138" s="7">
        <v>0.35399999999999998</v>
      </c>
      <c r="AB138" s="7">
        <v>71.016959999999997</v>
      </c>
      <c r="AC138" s="7">
        <v>57.229080000000003</v>
      </c>
      <c r="AD138" s="7">
        <v>59.13</v>
      </c>
      <c r="AE138" s="7">
        <v>69.116039999999998</v>
      </c>
      <c r="AF138" s="7"/>
      <c r="AG138" s="7">
        <v>84.828800000000001</v>
      </c>
      <c r="AH138" s="7">
        <v>45.895899999999997</v>
      </c>
      <c r="AI138" s="7">
        <v>69.624300000000005</v>
      </c>
      <c r="AJ138" s="7">
        <v>37.669600000000003</v>
      </c>
      <c r="AK138" s="7">
        <v>75.075699999999998</v>
      </c>
      <c r="AL138" s="7">
        <v>5.1703099999999997</v>
      </c>
      <c r="AM138" s="7">
        <v>7.25983</v>
      </c>
      <c r="AN138" s="7">
        <v>5.9301300000000001</v>
      </c>
      <c r="AO138" s="7">
        <v>2.2887200000000001</v>
      </c>
      <c r="AP138" s="7">
        <v>1.3503799999999999</v>
      </c>
      <c r="AQ138" s="7">
        <v>2.8019099999999999</v>
      </c>
      <c r="AR138" s="7">
        <v>1.65317</v>
      </c>
      <c r="AS138" s="7">
        <v>2.25482</v>
      </c>
      <c r="AT138" s="7">
        <f>IF(AND(NOT('Basic Financial Statements'!FV137=""),NOT('Basic Financial Statements'!AI137="")),'Basic Financial Statements'!FV137/'Basic Financial Statements'!AI137,"")</f>
        <v>18.883412121212121</v>
      </c>
      <c r="AU138" s="7">
        <f>IF(AND(NOT('Basic Financial Statements'!FV137=""),NOT('Basic Financial Statements'!CY137="")),'Basic Financial Statements'!FV137/'Basic Financial Statements'!CY137,"")</f>
        <v>3.3756150321634126</v>
      </c>
    </row>
    <row r="139" spans="1:47">
      <c r="A139" s="7" t="str">
        <f t="shared" si="12"/>
        <v>Honeywell</v>
      </c>
      <c r="B139" s="7" t="str">
        <f t="shared" si="12"/>
        <v>NYSE:HON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2625597681065199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5128882387202517E-2</v>
      </c>
      <c r="H139" s="7">
        <v>0.11065899999999999</v>
      </c>
      <c r="I139" s="7">
        <v>0.19910800000000001</v>
      </c>
      <c r="J139" s="7"/>
      <c r="K139" s="7">
        <v>0.23582600000000001</v>
      </c>
      <c r="L139" s="7">
        <v>0.14275099999999999</v>
      </c>
      <c r="M139" s="7">
        <v>0.123585</v>
      </c>
      <c r="N139" s="7">
        <v>0.101205</v>
      </c>
      <c r="O139" s="7">
        <v>9.3075000000000005E-2</v>
      </c>
      <c r="P139" s="7">
        <v>6.0493999999999999E-2</v>
      </c>
      <c r="Q139" s="7">
        <v>6.2503000000000003E-2</v>
      </c>
      <c r="R139" s="7">
        <v>6.0092E-2</v>
      </c>
      <c r="S139" s="7"/>
      <c r="T139" s="7">
        <v>0.87636999999999998</v>
      </c>
      <c r="U139" s="7">
        <v>6.76</v>
      </c>
      <c r="V139" s="7">
        <v>5.33432</v>
      </c>
      <c r="W139" s="7">
        <v>6.8026999999999997</v>
      </c>
      <c r="X139" s="7"/>
      <c r="Y139" s="7">
        <v>1.3208800000000001</v>
      </c>
      <c r="Z139" s="7">
        <v>0.84680999999999995</v>
      </c>
      <c r="AA139" s="7">
        <v>0.35849999999999999</v>
      </c>
      <c r="AB139" s="7">
        <v>68.424729999999997</v>
      </c>
      <c r="AC139" s="7">
        <v>53.655000000000001</v>
      </c>
      <c r="AD139" s="7">
        <v>56.95241</v>
      </c>
      <c r="AE139" s="7">
        <v>65.127319999999997</v>
      </c>
      <c r="AF139" s="7"/>
      <c r="AG139" s="7">
        <v>61.592599999999997</v>
      </c>
      <c r="AH139" s="7">
        <v>38.116</v>
      </c>
      <c r="AI139" s="7">
        <v>53.351199999999999</v>
      </c>
      <c r="AJ139" s="7">
        <v>33.015799999999999</v>
      </c>
      <c r="AK139" s="7">
        <v>71.488600000000005</v>
      </c>
      <c r="AL139" s="7">
        <v>7.8005199999999997</v>
      </c>
      <c r="AM139" s="7">
        <v>10.35751</v>
      </c>
      <c r="AN139" s="7">
        <v>8.6709800000000001</v>
      </c>
      <c r="AO139" s="7">
        <v>1.6618299999999999</v>
      </c>
      <c r="AP139" s="7">
        <v>0.89770000000000005</v>
      </c>
      <c r="AQ139" s="7">
        <v>1.98506</v>
      </c>
      <c r="AR139" s="7">
        <v>1.0723</v>
      </c>
      <c r="AS139" s="7">
        <v>2.5502400000000001</v>
      </c>
      <c r="AT139" s="7">
        <f>IF(AND(NOT('Basic Financial Statements'!FV138=""),NOT('Basic Financial Statements'!AI138="")),'Basic Financial Statements'!FV138/'Basic Financial Statements'!AI138,"")</f>
        <v>20.380342348894349</v>
      </c>
      <c r="AU139" s="7">
        <f>IF(AND(NOT('Basic Financial Statements'!FV138=""),NOT('Basic Financial Statements'!CY138="")),'Basic Financial Statements'!FV138/'Basic Financial Statements'!CY138,"")</f>
        <v>3.8884302156384769</v>
      </c>
    </row>
    <row r="140" spans="1:47">
      <c r="A140" s="7" t="str">
        <f t="shared" si="12"/>
        <v>Honeywell</v>
      </c>
      <c r="B140" s="7" t="str">
        <f t="shared" si="12"/>
        <v>NYSE:HON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6.7798356559594028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5.342469282089591E-2</v>
      </c>
      <c r="H140" s="7">
        <v>8.9652999999999997E-2</v>
      </c>
      <c r="I140" s="7">
        <v>0.17306199999999999</v>
      </c>
      <c r="J140" s="7"/>
      <c r="K140" s="7">
        <v>0.21826400000000001</v>
      </c>
      <c r="L140" s="7">
        <v>0.14779999999999999</v>
      </c>
      <c r="M140" s="7">
        <v>9.6661999999999998E-2</v>
      </c>
      <c r="N140" s="7">
        <v>7.7281000000000002E-2</v>
      </c>
      <c r="O140" s="7">
        <v>7.0463999999999999E-2</v>
      </c>
      <c r="P140" s="7">
        <v>5.1055000000000003E-2</v>
      </c>
      <c r="Q140" s="7">
        <v>5.6585000000000003E-2</v>
      </c>
      <c r="R140" s="7">
        <v>5.0862999999999998E-2</v>
      </c>
      <c r="S140" s="7"/>
      <c r="T140" s="7">
        <v>0.94096000000000002</v>
      </c>
      <c r="U140" s="7">
        <v>7.6677200000000001</v>
      </c>
      <c r="V140" s="7">
        <v>5.69564</v>
      </c>
      <c r="W140" s="7">
        <v>7.0630699999999997</v>
      </c>
      <c r="X140" s="7"/>
      <c r="Y140" s="7">
        <v>1.3143800000000001</v>
      </c>
      <c r="Z140" s="7">
        <v>0.92732999999999999</v>
      </c>
      <c r="AA140" s="7">
        <v>0.23079</v>
      </c>
      <c r="AB140" s="7">
        <v>64.083780000000004</v>
      </c>
      <c r="AC140" s="7">
        <v>51.677070000000001</v>
      </c>
      <c r="AD140" s="7">
        <v>56.245040000000003</v>
      </c>
      <c r="AE140" s="7">
        <v>59.515810000000002</v>
      </c>
      <c r="AF140" s="7"/>
      <c r="AG140" s="7">
        <v>69.299199999999999</v>
      </c>
      <c r="AH140" s="7">
        <v>40.932899999999997</v>
      </c>
      <c r="AI140" s="7">
        <v>63.116799999999998</v>
      </c>
      <c r="AJ140" s="7">
        <v>37.281199999999998</v>
      </c>
      <c r="AK140" s="7">
        <v>72.613500000000002</v>
      </c>
      <c r="AL140" s="7">
        <v>6.8457400000000002</v>
      </c>
      <c r="AM140" s="7">
        <v>9.3909599999999998</v>
      </c>
      <c r="AN140" s="7">
        <v>7.2686200000000003</v>
      </c>
      <c r="AO140" s="7">
        <v>2.1396199999999999</v>
      </c>
      <c r="AP140" s="7">
        <v>0.97536</v>
      </c>
      <c r="AQ140" s="7">
        <v>2.7643599999999999</v>
      </c>
      <c r="AR140" s="7">
        <v>1.2601500000000001</v>
      </c>
      <c r="AS140" s="7">
        <v>2.68926</v>
      </c>
      <c r="AT140" s="7">
        <f>IF(AND(NOT('Basic Financial Statements'!FV139=""),NOT('Basic Financial Statements'!AI139="")),'Basic Financial Statements'!FV139/'Basic Financial Statements'!AI139,"")</f>
        <v>20.269798432979751</v>
      </c>
      <c r="AU140" s="7">
        <f>IF(AND(NOT('Basic Financial Statements'!FV139=""),NOT('Basic Financial Statements'!CY139="")),'Basic Financial Statements'!FV139/'Basic Financial Statements'!CY139,"")</f>
        <v>3.8903907042383863</v>
      </c>
    </row>
    <row r="141" spans="1:47">
      <c r="A141" s="7" t="str">
        <f t="shared" si="12"/>
        <v>Honeywell</v>
      </c>
      <c r="B141" s="7" t="str">
        <f t="shared" si="12"/>
        <v>NYSE:HON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320716131323399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1784572807092731E-2</v>
      </c>
      <c r="H141" s="7">
        <v>0.132633</v>
      </c>
      <c r="I141" s="7">
        <v>0.24607799999999999</v>
      </c>
      <c r="J141" s="7"/>
      <c r="K141" s="7">
        <v>0.24887799999999999</v>
      </c>
      <c r="L141" s="7">
        <v>0.13853699999999999</v>
      </c>
      <c r="M141" s="7">
        <v>0.13492599999999999</v>
      </c>
      <c r="N141" s="7">
        <v>0.11740299999999999</v>
      </c>
      <c r="O141" s="7">
        <v>0.11034099999999999</v>
      </c>
      <c r="P141" s="7">
        <v>7.7816999999999997E-2</v>
      </c>
      <c r="Q141" s="7">
        <v>7.7684000000000003E-2</v>
      </c>
      <c r="R141" s="7">
        <v>7.7684000000000003E-2</v>
      </c>
      <c r="S141" s="7"/>
      <c r="T141" s="7">
        <v>0.92247000000000001</v>
      </c>
      <c r="U141" s="7">
        <v>7.6828099999999999</v>
      </c>
      <c r="V141" s="7">
        <v>5.6703000000000001</v>
      </c>
      <c r="W141" s="7">
        <v>6.6574900000000001</v>
      </c>
      <c r="X141" s="7"/>
      <c r="Y141" s="7">
        <v>1.3490200000000001</v>
      </c>
      <c r="Z141" s="7">
        <v>0.96902999999999995</v>
      </c>
      <c r="AA141" s="7">
        <v>0.26961000000000002</v>
      </c>
      <c r="AB141" s="7">
        <v>64.546660000000003</v>
      </c>
      <c r="AC141" s="7">
        <v>54.9754</v>
      </c>
      <c r="AD141" s="7">
        <v>61.345260000000003</v>
      </c>
      <c r="AE141" s="7">
        <v>58.1768</v>
      </c>
      <c r="AF141" s="7"/>
      <c r="AG141" s="7">
        <v>56.723399999999998</v>
      </c>
      <c r="AH141" s="7">
        <v>36.193300000000001</v>
      </c>
      <c r="AI141" s="7">
        <v>48.3919</v>
      </c>
      <c r="AJ141" s="7">
        <v>30.877300000000002</v>
      </c>
      <c r="AK141" s="7">
        <v>68.425200000000004</v>
      </c>
      <c r="AL141" s="7">
        <v>11.84046</v>
      </c>
      <c r="AM141" s="7">
        <v>14.478630000000001</v>
      </c>
      <c r="AN141" s="7">
        <v>11.96011</v>
      </c>
      <c r="AO141" s="7">
        <v>1.4750099999999999</v>
      </c>
      <c r="AP141" s="7">
        <v>0.44766</v>
      </c>
      <c r="AQ141" s="7">
        <v>1.7856099999999999</v>
      </c>
      <c r="AR141" s="7">
        <v>0.54191999999999996</v>
      </c>
      <c r="AS141" s="7">
        <v>2.9171</v>
      </c>
      <c r="AT141" s="7">
        <f>IF(AND(NOT('Basic Financial Statements'!FV140=""),NOT('Basic Financial Statements'!AI140="")),'Basic Financial Statements'!FV140/'Basic Financial Statements'!AI140,"")</f>
        <v>16.963705506653021</v>
      </c>
      <c r="AU141" s="7">
        <f>IF(AND(NOT('Basic Financial Statements'!FV140=""),NOT('Basic Financial Statements'!CY140="")),'Basic Financial Statements'!FV140/'Basic Financial Statements'!CY140,"")</f>
        <v>3.8320324346820813</v>
      </c>
    </row>
    <row r="142" spans="1:47">
      <c r="A142" s="7" t="str">
        <f t="shared" si="12"/>
        <v>Honeywell</v>
      </c>
      <c r="B142" s="7" t="str">
        <f t="shared" si="12"/>
        <v>NYSE:HON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2762349922096966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9.0779946842635878E-2</v>
      </c>
      <c r="H142" s="7">
        <v>0.14539299999999999</v>
      </c>
      <c r="I142" s="7">
        <v>0.257801</v>
      </c>
      <c r="J142" s="7"/>
      <c r="K142" s="7">
        <v>0.27374199999999999</v>
      </c>
      <c r="L142" s="7">
        <v>0.13288900000000001</v>
      </c>
      <c r="M142" s="7">
        <v>0.16617499999999999</v>
      </c>
      <c r="N142" s="7">
        <v>0.14902000000000001</v>
      </c>
      <c r="O142" s="7">
        <v>0.140852</v>
      </c>
      <c r="P142" s="7">
        <v>0.10144599999999999</v>
      </c>
      <c r="Q142" s="7">
        <v>0.10047300000000001</v>
      </c>
      <c r="R142" s="7">
        <v>0.10047300000000001</v>
      </c>
      <c r="S142" s="7"/>
      <c r="T142" s="7">
        <v>0.89485000000000003</v>
      </c>
      <c r="U142" s="7">
        <v>7.5989899999999997</v>
      </c>
      <c r="V142" s="7">
        <v>5.6105400000000003</v>
      </c>
      <c r="W142" s="7">
        <v>6.6519700000000004</v>
      </c>
      <c r="X142" s="7"/>
      <c r="Y142" s="7">
        <v>1.4924200000000001</v>
      </c>
      <c r="Z142" s="7">
        <v>1.12982</v>
      </c>
      <c r="AA142" s="7">
        <v>0.30569000000000002</v>
      </c>
      <c r="AB142" s="7">
        <v>65.055779999999999</v>
      </c>
      <c r="AC142" s="7">
        <v>54.870820000000002</v>
      </c>
      <c r="AD142" s="7">
        <v>63.632640000000002</v>
      </c>
      <c r="AE142" s="7">
        <v>56.293950000000002</v>
      </c>
      <c r="AF142" s="7"/>
      <c r="AG142" s="7">
        <v>49.7971</v>
      </c>
      <c r="AH142" s="7">
        <v>33.243000000000002</v>
      </c>
      <c r="AI142" s="7">
        <v>38.369199999999999</v>
      </c>
      <c r="AJ142" s="7">
        <v>25.614100000000001</v>
      </c>
      <c r="AK142" s="7">
        <v>60.942</v>
      </c>
      <c r="AL142" s="7">
        <v>16.82263</v>
      </c>
      <c r="AM142" s="7">
        <v>19.847090000000001</v>
      </c>
      <c r="AN142" s="7">
        <v>16.951070000000001</v>
      </c>
      <c r="AO142" s="7">
        <v>1.3616299999999999</v>
      </c>
      <c r="AP142" s="7">
        <v>0.1265</v>
      </c>
      <c r="AQ142" s="7">
        <v>1.59426</v>
      </c>
      <c r="AR142" s="7">
        <v>0.14810999999999999</v>
      </c>
      <c r="AS142" s="7">
        <v>3.41961</v>
      </c>
      <c r="AT142" s="7">
        <f>IF(AND(NOT('Basic Financial Statements'!FV141=""),NOT('Basic Financial Statements'!AI141="")),'Basic Financial Statements'!FV141/'Basic Financial Statements'!AI141,"")</f>
        <v>18.095803132256439</v>
      </c>
      <c r="AU142" s="7">
        <f>IF(AND(NOT('Basic Financial Statements'!FV141=""),NOT('Basic Financial Statements'!CY141="")),'Basic Financial Statements'!FV141/'Basic Financial Statements'!CY141,"")</f>
        <v>4.1046299885498367</v>
      </c>
    </row>
    <row r="143" spans="1:47">
      <c r="A143" s="7" t="str">
        <f t="shared" si="12"/>
        <v>Honeywell</v>
      </c>
      <c r="B143" s="7" t="str">
        <f t="shared" si="12"/>
        <v>NYSE:HON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305591620271549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9.5262196597935875E-2</v>
      </c>
      <c r="H143" s="7">
        <v>0.13682900000000001</v>
      </c>
      <c r="I143" s="7">
        <v>0.241373</v>
      </c>
      <c r="J143" s="7"/>
      <c r="K143" s="7">
        <v>0.28156999999999999</v>
      </c>
      <c r="L143" s="7">
        <v>0.136902</v>
      </c>
      <c r="M143" s="7">
        <v>0.16759199999999999</v>
      </c>
      <c r="N143" s="7">
        <v>0.15104400000000001</v>
      </c>
      <c r="O143" s="7">
        <v>0.14466799999999999</v>
      </c>
      <c r="P143" s="7">
        <v>0.107403</v>
      </c>
      <c r="Q143" s="7">
        <v>0.10517</v>
      </c>
      <c r="R143" s="7">
        <v>0.10517</v>
      </c>
      <c r="S143" s="7"/>
      <c r="T143" s="7">
        <v>0.88695999999999997</v>
      </c>
      <c r="U143" s="7">
        <v>7.5613900000000003</v>
      </c>
      <c r="V143" s="7">
        <v>5.4474900000000002</v>
      </c>
      <c r="W143" s="7">
        <v>6.6583100000000002</v>
      </c>
      <c r="X143" s="7"/>
      <c r="Y143" s="7">
        <v>1.50213</v>
      </c>
      <c r="Z143" s="7">
        <v>1.1550800000000001</v>
      </c>
      <c r="AA143" s="7">
        <v>0.34387000000000001</v>
      </c>
      <c r="AB143" s="7">
        <v>67.003050000000002</v>
      </c>
      <c r="AC143" s="7">
        <v>54.818620000000003</v>
      </c>
      <c r="AD143" s="7">
        <v>66.165379999999999</v>
      </c>
      <c r="AE143" s="7">
        <v>55.656300000000002</v>
      </c>
      <c r="AF143" s="7"/>
      <c r="AG143" s="7">
        <v>48.230800000000002</v>
      </c>
      <c r="AH143" s="7">
        <v>32.537599999999998</v>
      </c>
      <c r="AI143" s="7">
        <v>33.583199999999998</v>
      </c>
      <c r="AJ143" s="7">
        <v>22.655999999999999</v>
      </c>
      <c r="AK143" s="7">
        <v>60.390300000000003</v>
      </c>
      <c r="AL143" s="7">
        <v>18.336480000000002</v>
      </c>
      <c r="AM143" s="7">
        <v>21.242139999999999</v>
      </c>
      <c r="AN143" s="7">
        <v>17.80189</v>
      </c>
      <c r="AO143" s="7">
        <v>1.28542</v>
      </c>
      <c r="AP143" s="7" t="e">
        <v>#N/A</v>
      </c>
      <c r="AQ143" s="7">
        <v>1.53383</v>
      </c>
      <c r="AR143" s="7" t="e">
        <v>#N/A</v>
      </c>
      <c r="AS143" s="7">
        <v>3.8252000000000002</v>
      </c>
      <c r="AT143" s="7">
        <f>IF(AND(NOT('Basic Financial Statements'!FV142=""),NOT('Basic Financial Statements'!AI142="")),'Basic Financial Statements'!FV142/'Basic Financial Statements'!AI142,"")</f>
        <v>18.068462739662738</v>
      </c>
      <c r="AU143" s="7">
        <f>IF(AND(NOT('Basic Financial Statements'!FV142=""),NOT('Basic Financial Statements'!CY142="")),'Basic Financial Statements'!FV142/'Basic Financial Statements'!CY142,"")</f>
        <v>4.4298790961091914</v>
      </c>
    </row>
    <row r="144" spans="1:47">
      <c r="A144" s="7" t="str">
        <f t="shared" si="12"/>
        <v>Honeywell</v>
      </c>
      <c r="B144" s="7" t="str">
        <f t="shared" si="12"/>
        <v>NYSE:HON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4629565143984721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0229299228634441</v>
      </c>
      <c r="H144" s="7">
        <v>0.148532</v>
      </c>
      <c r="I144" s="7">
        <v>0.26533099999999998</v>
      </c>
      <c r="J144" s="7"/>
      <c r="K144" s="7">
        <v>0.30673099999999998</v>
      </c>
      <c r="L144" s="7">
        <v>0.12975200000000001</v>
      </c>
      <c r="M144" s="7">
        <v>0.19986499999999999</v>
      </c>
      <c r="N144" s="7">
        <v>0.182447</v>
      </c>
      <c r="O144" s="7">
        <v>0.176978</v>
      </c>
      <c r="P144" s="7">
        <v>0.12563099999999999</v>
      </c>
      <c r="Q144" s="7">
        <v>0.123584</v>
      </c>
      <c r="R144" s="7">
        <v>0.123584</v>
      </c>
      <c r="S144" s="7"/>
      <c r="T144" s="7">
        <v>0.81423000000000001</v>
      </c>
      <c r="U144" s="7">
        <v>6.9067299999999996</v>
      </c>
      <c r="V144" s="7">
        <v>5.0918599999999996</v>
      </c>
      <c r="W144" s="7">
        <v>6.0616399999999997</v>
      </c>
      <c r="X144" s="7"/>
      <c r="Y144" s="7">
        <v>1.0915600000000001</v>
      </c>
      <c r="Z144" s="7">
        <v>0.85096000000000005</v>
      </c>
      <c r="AA144" s="7">
        <v>0.30042000000000002</v>
      </c>
      <c r="AB144" s="7">
        <v>71.683080000000004</v>
      </c>
      <c r="AC144" s="7">
        <v>60.214419999999997</v>
      </c>
      <c r="AD144" s="7">
        <v>74.63776</v>
      </c>
      <c r="AE144" s="7">
        <v>57.259740000000001</v>
      </c>
      <c r="AF144" s="7"/>
      <c r="AG144" s="7">
        <v>64.507099999999994</v>
      </c>
      <c r="AH144" s="7">
        <v>39.212299999999999</v>
      </c>
      <c r="AI144" s="7">
        <v>29.687799999999999</v>
      </c>
      <c r="AJ144" s="7">
        <v>18.046500000000002</v>
      </c>
      <c r="AK144" s="7">
        <v>62.064999999999998</v>
      </c>
      <c r="AL144" s="7">
        <v>22.02581</v>
      </c>
      <c r="AM144" s="7">
        <v>24.874189999999999</v>
      </c>
      <c r="AN144" s="7">
        <v>21.4129</v>
      </c>
      <c r="AO144" s="7">
        <v>1.56504</v>
      </c>
      <c r="AP144" s="7">
        <v>0.58786000000000005</v>
      </c>
      <c r="AQ144" s="7">
        <v>1.81802</v>
      </c>
      <c r="AR144" s="7">
        <v>0.68289</v>
      </c>
      <c r="AS144" s="7">
        <v>3.5847199999999999</v>
      </c>
      <c r="AT144" s="7">
        <f>IF(AND(NOT('Basic Financial Statements'!FV143=""),NOT('Basic Financial Statements'!AI143="")),'Basic Financial Statements'!FV143/'Basic Financial Statements'!AI143,"")</f>
        <v>16.468023575407468</v>
      </c>
      <c r="AU144" s="7">
        <f>IF(AND(NOT('Basic Financial Statements'!FV143=""),NOT('Basic Financial Statements'!CY143="")),'Basic Financial Statements'!FV143/'Basic Financial Statements'!CY143,"")</f>
        <v>4.3658322086090902</v>
      </c>
    </row>
    <row r="145" spans="1:47">
      <c r="A145" s="7" t="str">
        <f t="shared" si="12"/>
        <v>Honeywell</v>
      </c>
      <c r="B145" s="7" t="str">
        <f t="shared" si="12"/>
        <v>NYSE:HON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3133324312307901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3734897836886974E-2</v>
      </c>
      <c r="H145" s="7">
        <v>0.126473</v>
      </c>
      <c r="I145" s="7">
        <v>0.25560300000000002</v>
      </c>
      <c r="J145" s="7"/>
      <c r="K145" s="7">
        <v>0.29578599999999999</v>
      </c>
      <c r="L145" s="7">
        <v>0.12561700000000001</v>
      </c>
      <c r="M145" s="7">
        <v>0.196376</v>
      </c>
      <c r="N145" s="7">
        <v>0.17790400000000001</v>
      </c>
      <c r="O145" s="7">
        <v>0.17016899999999999</v>
      </c>
      <c r="P145" s="7">
        <v>0.123377</v>
      </c>
      <c r="Q145" s="7">
        <v>0.122436</v>
      </c>
      <c r="R145" s="7">
        <v>0.122436</v>
      </c>
      <c r="S145" s="7"/>
      <c r="T145" s="7">
        <v>0.75973999999999997</v>
      </c>
      <c r="U145" s="7">
        <v>6.78674</v>
      </c>
      <c r="V145" s="7">
        <v>4.9699</v>
      </c>
      <c r="W145" s="7">
        <v>6.3002500000000001</v>
      </c>
      <c r="X145" s="7"/>
      <c r="Y145" s="7">
        <v>1.4119200000000001</v>
      </c>
      <c r="Z145" s="7">
        <v>1.07544</v>
      </c>
      <c r="AA145" s="7">
        <v>0.33666000000000001</v>
      </c>
      <c r="AB145" s="7">
        <v>73.643230000000003</v>
      </c>
      <c r="AC145" s="7">
        <v>58.092619999999997</v>
      </c>
      <c r="AD145" s="7">
        <v>74.662540000000007</v>
      </c>
      <c r="AE145" s="7">
        <v>57.073309999999999</v>
      </c>
      <c r="AF145" s="7"/>
      <c r="AG145" s="7">
        <v>80.6905</v>
      </c>
      <c r="AH145" s="7">
        <v>44.656700000000001</v>
      </c>
      <c r="AI145" s="7">
        <v>62.311999999999998</v>
      </c>
      <c r="AJ145" s="7">
        <v>34.485399999999998</v>
      </c>
      <c r="AK145" s="7">
        <v>63.893900000000002</v>
      </c>
      <c r="AL145" s="7">
        <v>19.78698</v>
      </c>
      <c r="AM145" s="7">
        <v>22.834320000000002</v>
      </c>
      <c r="AN145" s="7">
        <v>19.594670000000001</v>
      </c>
      <c r="AO145" s="7">
        <v>2.04392</v>
      </c>
      <c r="AP145" s="7">
        <v>0.83079000000000003</v>
      </c>
      <c r="AQ145" s="7">
        <v>2.38185</v>
      </c>
      <c r="AR145" s="7">
        <v>0.96814</v>
      </c>
      <c r="AS145" s="7">
        <v>3.5068000000000001</v>
      </c>
      <c r="AT145" s="7">
        <f>IF(AND(NOT('Basic Financial Statements'!FV144=""),NOT('Basic Financial Statements'!AI144="")),'Basic Financial Statements'!FV144/'Basic Financial Statements'!AI144,"")</f>
        <v>18.208320796040422</v>
      </c>
      <c r="AU145" s="7">
        <f>IF(AND(NOT('Basic Financial Statements'!FV144=""),NOT('Basic Financial Statements'!CY144="")),'Basic Financial Statements'!FV144/'Basic Financial Statements'!CY144,"")</f>
        <v>4.5584257080902475</v>
      </c>
    </row>
    <row r="146" spans="1:47">
      <c r="A146" s="7" t="str">
        <f t="shared" si="12"/>
        <v>Honeywell</v>
      </c>
      <c r="B146" s="7" t="str">
        <f t="shared" si="12"/>
        <v>NYSE:HON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2938318546683567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2.7953809322630616E-2</v>
      </c>
      <c r="H146" s="7">
        <v>0.128779</v>
      </c>
      <c r="I146" s="7">
        <v>8.6141999999999996E-2</v>
      </c>
      <c r="J146" s="7"/>
      <c r="K146" s="7">
        <v>0.30566900000000002</v>
      </c>
      <c r="L146" s="7">
        <v>0.12806500000000001</v>
      </c>
      <c r="M146" s="7">
        <v>0.20511099999999999</v>
      </c>
      <c r="N146" s="7">
        <v>0.18742200000000001</v>
      </c>
      <c r="O146" s="7">
        <v>0.17760300000000001</v>
      </c>
      <c r="P146" s="7">
        <v>3.9176000000000002E-2</v>
      </c>
      <c r="Q146" s="7">
        <v>3.8115999999999997E-2</v>
      </c>
      <c r="R146" s="7">
        <v>3.8115999999999997E-2</v>
      </c>
      <c r="S146" s="7"/>
      <c r="T146" s="7">
        <v>0.71353</v>
      </c>
      <c r="U146" s="7">
        <v>6.9176599999999997</v>
      </c>
      <c r="V146" s="7">
        <v>4.7566699999999997</v>
      </c>
      <c r="W146" s="7">
        <v>6.2688499999999996</v>
      </c>
      <c r="X146" s="7"/>
      <c r="Y146" s="7">
        <v>1.3786099999999999</v>
      </c>
      <c r="Z146" s="7">
        <v>1.0448500000000001</v>
      </c>
      <c r="AA146" s="7">
        <v>0.31630999999999998</v>
      </c>
      <c r="AB146" s="7">
        <v>76.733949999999993</v>
      </c>
      <c r="AC146" s="7">
        <v>58.224069999999998</v>
      </c>
      <c r="AD146" s="7">
        <v>78.898399999999995</v>
      </c>
      <c r="AE146" s="7">
        <v>56.059620000000002</v>
      </c>
      <c r="AF146" s="7"/>
      <c r="AG146" s="7">
        <v>107.2705</v>
      </c>
      <c r="AH146" s="7">
        <v>51.753799999999998</v>
      </c>
      <c r="AI146" s="7">
        <v>75.422899999999998</v>
      </c>
      <c r="AJ146" s="7">
        <v>36.388599999999997</v>
      </c>
      <c r="AK146" s="7">
        <v>71.968999999999994</v>
      </c>
      <c r="AL146" s="7">
        <v>22.781649999999999</v>
      </c>
      <c r="AM146" s="7">
        <v>26.310130000000001</v>
      </c>
      <c r="AN146" s="7">
        <v>23.047470000000001</v>
      </c>
      <c r="AO146" s="7">
        <v>2.15083</v>
      </c>
      <c r="AP146" s="7">
        <v>0.84977000000000003</v>
      </c>
      <c r="AQ146" s="7">
        <v>2.4553099999999999</v>
      </c>
      <c r="AR146" s="7">
        <v>0.97006999999999999</v>
      </c>
      <c r="AS146" s="7">
        <v>3.3095500000000002</v>
      </c>
      <c r="AT146" s="7">
        <f>IF(AND(NOT('Basic Financial Statements'!FV145=""),NOT('Basic Financial Statements'!AI145="")),'Basic Financial Statements'!FV145/'Basic Financial Statements'!AI145,"")</f>
        <v>73.088442846347604</v>
      </c>
      <c r="AU146" s="7">
        <f>IF(AND(NOT('Basic Financial Statements'!FV145=""),NOT('Basic Financial Statements'!CY145="")),'Basic Financial Statements'!FV145/'Basic Financial Statements'!CY145,"")</f>
        <v>7.0333563955884131</v>
      </c>
    </row>
    <row r="147" spans="1:47">
      <c r="A147" s="7" t="str">
        <f t="shared" si="12"/>
        <v>Honeywell</v>
      </c>
      <c r="B147" s="7" t="str">
        <f t="shared" si="12"/>
        <v>NYSE:HON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3849867369480481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16476036948901</v>
      </c>
      <c r="H147" s="7">
        <v>0.14288000000000001</v>
      </c>
      <c r="I147" s="7">
        <v>0.39011499999999999</v>
      </c>
      <c r="J147" s="7"/>
      <c r="K147" s="7">
        <v>0.30515199999999998</v>
      </c>
      <c r="L147" s="7">
        <v>0.116118</v>
      </c>
      <c r="M147" s="7">
        <v>0.21573100000000001</v>
      </c>
      <c r="N147" s="7">
        <v>0.19848299999999999</v>
      </c>
      <c r="O147" s="7">
        <v>0.18903400000000001</v>
      </c>
      <c r="P147" s="7">
        <v>0.16334099999999999</v>
      </c>
      <c r="Q147" s="7">
        <v>0.16183400000000001</v>
      </c>
      <c r="R147" s="7">
        <v>0.16183400000000001</v>
      </c>
      <c r="S147" s="7"/>
      <c r="T147" s="7">
        <v>0.71308000000000005</v>
      </c>
      <c r="U147" s="7">
        <v>7.4500099999999998</v>
      </c>
      <c r="V147" s="7">
        <v>5.1059000000000001</v>
      </c>
      <c r="W147" s="7">
        <v>6.49871</v>
      </c>
      <c r="X147" s="7"/>
      <c r="Y147" s="7">
        <v>1.2873600000000001</v>
      </c>
      <c r="Z147" s="7">
        <v>0.97538000000000002</v>
      </c>
      <c r="AA147" s="7">
        <v>0.33999000000000001</v>
      </c>
      <c r="AB147" s="7">
        <v>71.485619999999997</v>
      </c>
      <c r="AC147" s="7">
        <v>56.164740000000002</v>
      </c>
      <c r="AD147" s="7">
        <v>77.362120000000004</v>
      </c>
      <c r="AE147" s="7">
        <v>50.288240000000002</v>
      </c>
      <c r="AF147" s="7"/>
      <c r="AG147" s="7">
        <v>88.287499999999994</v>
      </c>
      <c r="AH147" s="7">
        <v>46.889699999999998</v>
      </c>
      <c r="AI147" s="7">
        <v>53.122700000000002</v>
      </c>
      <c r="AJ147" s="7">
        <v>28.2136</v>
      </c>
      <c r="AK147" s="7">
        <v>68.211699999999993</v>
      </c>
      <c r="AL147" s="7">
        <v>21.53134</v>
      </c>
      <c r="AM147" s="7">
        <v>24.572209999999998</v>
      </c>
      <c r="AN147" s="7">
        <v>22.316079999999999</v>
      </c>
      <c r="AO147" s="7">
        <v>1.79796</v>
      </c>
      <c r="AP147" s="7">
        <v>0.58816000000000002</v>
      </c>
      <c r="AQ147" s="7">
        <v>1.97973</v>
      </c>
      <c r="AR147" s="7">
        <v>0.64761999999999997</v>
      </c>
      <c r="AS147" s="7">
        <v>3.8256199999999998</v>
      </c>
      <c r="AT147" s="7">
        <f>IF(AND(NOT('Basic Financial Statements'!FV146=""),NOT('Basic Financial Statements'!AI146="")),'Basic Financial Statements'!FV146/'Basic Financial Statements'!AI146,"")</f>
        <v>14.3243835076157</v>
      </c>
      <c r="AU147" s="7">
        <f>IF(AND(NOT('Basic Financial Statements'!FV146=""),NOT('Basic Financial Statements'!CY146="")),'Basic Financial Statements'!FV146/'Basic Financial Statements'!CY146,"")</f>
        <v>5.3799169741474149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190</v>
      </c>
      <c r="U159" s="7" t="s">
        <v>1190</v>
      </c>
      <c r="V159" s="7" t="s">
        <v>1190</v>
      </c>
      <c r="W159" s="7" t="s">
        <v>1190</v>
      </c>
      <c r="X159" s="7"/>
      <c r="Y159" s="7" t="s">
        <v>1190</v>
      </c>
      <c r="Z159" s="7" t="s">
        <v>1190</v>
      </c>
      <c r="AA159" s="7" t="s">
        <v>1190</v>
      </c>
      <c r="AB159" s="7" t="s">
        <v>1190</v>
      </c>
      <c r="AC159" s="7" t="s">
        <v>1190</v>
      </c>
      <c r="AD159" s="7" t="s">
        <v>1190</v>
      </c>
      <c r="AE159" s="7" t="s">
        <v>1190</v>
      </c>
      <c r="AF159" s="7"/>
      <c r="AG159" s="7" t="s">
        <v>1190</v>
      </c>
      <c r="AH159" s="7" t="s">
        <v>1190</v>
      </c>
      <c r="AI159" s="7" t="s">
        <v>1190</v>
      </c>
      <c r="AJ159" s="7" t="s">
        <v>1190</v>
      </c>
      <c r="AK159" s="7" t="s">
        <v>1190</v>
      </c>
      <c r="AL159" s="7" t="s">
        <v>1190</v>
      </c>
      <c r="AM159" s="7" t="s">
        <v>1190</v>
      </c>
      <c r="AN159" s="7" t="s">
        <v>1190</v>
      </c>
      <c r="AO159" s="7" t="s">
        <v>1190</v>
      </c>
      <c r="AP159" s="7" t="s">
        <v>1190</v>
      </c>
      <c r="AQ159" s="7" t="s">
        <v>1190</v>
      </c>
      <c r="AR159" s="7" t="s">
        <v>1190</v>
      </c>
      <c r="AS159" s="7" t="s">
        <v>1190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190</v>
      </c>
      <c r="U171" s="7" t="s">
        <v>1190</v>
      </c>
      <c r="V171" s="7" t="s">
        <v>1190</v>
      </c>
      <c r="W171" s="7" t="s">
        <v>1190</v>
      </c>
      <c r="X171" s="7"/>
      <c r="Y171" s="7" t="s">
        <v>1190</v>
      </c>
      <c r="Z171" s="7" t="s">
        <v>1190</v>
      </c>
      <c r="AA171" s="7" t="s">
        <v>1190</v>
      </c>
      <c r="AB171" s="7" t="s">
        <v>1190</v>
      </c>
      <c r="AC171" s="7" t="s">
        <v>1190</v>
      </c>
      <c r="AD171" s="7" t="s">
        <v>1190</v>
      </c>
      <c r="AE171" s="7" t="s">
        <v>1190</v>
      </c>
      <c r="AF171" s="7"/>
      <c r="AG171" s="7" t="s">
        <v>1190</v>
      </c>
      <c r="AH171" s="7" t="s">
        <v>1190</v>
      </c>
      <c r="AI171" s="7" t="s">
        <v>1190</v>
      </c>
      <c r="AJ171" s="7" t="s">
        <v>1190</v>
      </c>
      <c r="AK171" s="7" t="s">
        <v>1190</v>
      </c>
      <c r="AL171" s="7" t="s">
        <v>1190</v>
      </c>
      <c r="AM171" s="7" t="s">
        <v>1190</v>
      </c>
      <c r="AN171" s="7" t="s">
        <v>1190</v>
      </c>
      <c r="AO171" s="7" t="s">
        <v>1190</v>
      </c>
      <c r="AP171" s="7" t="s">
        <v>1190</v>
      </c>
      <c r="AQ171" s="7" t="s">
        <v>1190</v>
      </c>
      <c r="AR171" s="7" t="s">
        <v>1190</v>
      </c>
      <c r="AS171" s="7" t="s">
        <v>1190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190</v>
      </c>
      <c r="U183" s="7" t="s">
        <v>1190</v>
      </c>
      <c r="V183" s="7" t="s">
        <v>1190</v>
      </c>
      <c r="W183" s="7" t="s">
        <v>1190</v>
      </c>
      <c r="X183" s="7"/>
      <c r="Y183" s="7" t="s">
        <v>1190</v>
      </c>
      <c r="Z183" s="7" t="s">
        <v>1190</v>
      </c>
      <c r="AA183" s="7" t="s">
        <v>1190</v>
      </c>
      <c r="AB183" s="7" t="s">
        <v>1190</v>
      </c>
      <c r="AC183" s="7" t="s">
        <v>1190</v>
      </c>
      <c r="AD183" s="7" t="s">
        <v>1190</v>
      </c>
      <c r="AE183" s="7" t="s">
        <v>1190</v>
      </c>
      <c r="AF183" s="7"/>
      <c r="AG183" s="7" t="s">
        <v>1190</v>
      </c>
      <c r="AH183" s="7" t="s">
        <v>1190</v>
      </c>
      <c r="AI183" s="7" t="s">
        <v>1190</v>
      </c>
      <c r="AJ183" s="7" t="s">
        <v>1190</v>
      </c>
      <c r="AK183" s="7" t="s">
        <v>1190</v>
      </c>
      <c r="AL183" s="7" t="s">
        <v>1190</v>
      </c>
      <c r="AM183" s="7" t="s">
        <v>1190</v>
      </c>
      <c r="AN183" s="7" t="s">
        <v>1190</v>
      </c>
      <c r="AO183" s="7" t="s">
        <v>1190</v>
      </c>
      <c r="AP183" s="7" t="s">
        <v>1190</v>
      </c>
      <c r="AQ183" s="7" t="s">
        <v>1190</v>
      </c>
      <c r="AR183" s="7" t="s">
        <v>1190</v>
      </c>
      <c r="AS183" s="7" t="s">
        <v>1190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190</v>
      </c>
      <c r="U195" s="7" t="s">
        <v>1190</v>
      </c>
      <c r="V195" s="7" t="s">
        <v>1190</v>
      </c>
      <c r="W195" s="7" t="s">
        <v>1190</v>
      </c>
      <c r="X195" s="7"/>
      <c r="Y195" s="7" t="s">
        <v>1190</v>
      </c>
      <c r="Z195" s="7" t="s">
        <v>1190</v>
      </c>
      <c r="AA195" s="7" t="s">
        <v>1190</v>
      </c>
      <c r="AB195" s="7" t="s">
        <v>1190</v>
      </c>
      <c r="AC195" s="7" t="s">
        <v>1190</v>
      </c>
      <c r="AD195" s="7" t="s">
        <v>1190</v>
      </c>
      <c r="AE195" s="7" t="s">
        <v>1190</v>
      </c>
      <c r="AF195" s="7"/>
      <c r="AG195" s="7" t="s">
        <v>1190</v>
      </c>
      <c r="AH195" s="7" t="s">
        <v>1190</v>
      </c>
      <c r="AI195" s="7" t="s">
        <v>1190</v>
      </c>
      <c r="AJ195" s="7" t="s">
        <v>1190</v>
      </c>
      <c r="AK195" s="7" t="s">
        <v>1190</v>
      </c>
      <c r="AL195" s="7" t="s">
        <v>1190</v>
      </c>
      <c r="AM195" s="7" t="s">
        <v>1190</v>
      </c>
      <c r="AN195" s="7" t="s">
        <v>1190</v>
      </c>
      <c r="AO195" s="7" t="s">
        <v>1190</v>
      </c>
      <c r="AP195" s="7" t="s">
        <v>1190</v>
      </c>
      <c r="AQ195" s="7" t="s">
        <v>1190</v>
      </c>
      <c r="AR195" s="7" t="s">
        <v>1190</v>
      </c>
      <c r="AS195" s="7" t="s">
        <v>1190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190</v>
      </c>
      <c r="U207" s="7" t="s">
        <v>1190</v>
      </c>
      <c r="V207" s="7" t="s">
        <v>1190</v>
      </c>
      <c r="W207" s="7" t="s">
        <v>1190</v>
      </c>
      <c r="X207" s="7"/>
      <c r="Y207" s="7" t="s">
        <v>1190</v>
      </c>
      <c r="Z207" s="7" t="s">
        <v>1190</v>
      </c>
      <c r="AA207" s="7" t="s">
        <v>1190</v>
      </c>
      <c r="AB207" s="7" t="s">
        <v>1190</v>
      </c>
      <c r="AC207" s="7" t="s">
        <v>1190</v>
      </c>
      <c r="AD207" s="7" t="s">
        <v>1190</v>
      </c>
      <c r="AE207" s="7" t="s">
        <v>1190</v>
      </c>
      <c r="AF207" s="7"/>
      <c r="AG207" s="7" t="s">
        <v>1190</v>
      </c>
      <c r="AH207" s="7" t="s">
        <v>1190</v>
      </c>
      <c r="AI207" s="7" t="s">
        <v>1190</v>
      </c>
      <c r="AJ207" s="7" t="s">
        <v>1190</v>
      </c>
      <c r="AK207" s="7" t="s">
        <v>1190</v>
      </c>
      <c r="AL207" s="7" t="s">
        <v>1190</v>
      </c>
      <c r="AM207" s="7" t="s">
        <v>1190</v>
      </c>
      <c r="AN207" s="7" t="s">
        <v>1190</v>
      </c>
      <c r="AO207" s="7" t="s">
        <v>1190</v>
      </c>
      <c r="AP207" s="7" t="s">
        <v>1190</v>
      </c>
      <c r="AQ207" s="7" t="s">
        <v>1190</v>
      </c>
      <c r="AR207" s="7" t="s">
        <v>1190</v>
      </c>
      <c r="AS207" s="7" t="s">
        <v>1190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190</v>
      </c>
      <c r="U219" s="7" t="s">
        <v>1190</v>
      </c>
      <c r="V219" s="7" t="s">
        <v>1190</v>
      </c>
      <c r="W219" s="7" t="s">
        <v>1190</v>
      </c>
      <c r="X219" s="7"/>
      <c r="Y219" s="7" t="s">
        <v>1190</v>
      </c>
      <c r="Z219" s="7" t="s">
        <v>1190</v>
      </c>
      <c r="AA219" s="7" t="s">
        <v>1190</v>
      </c>
      <c r="AB219" s="7" t="s">
        <v>1190</v>
      </c>
      <c r="AC219" s="7" t="s">
        <v>1190</v>
      </c>
      <c r="AD219" s="7" t="s">
        <v>1190</v>
      </c>
      <c r="AE219" s="7" t="s">
        <v>1190</v>
      </c>
      <c r="AF219" s="7"/>
      <c r="AG219" s="7" t="s">
        <v>1190</v>
      </c>
      <c r="AH219" s="7" t="s">
        <v>1190</v>
      </c>
      <c r="AI219" s="7" t="s">
        <v>1190</v>
      </c>
      <c r="AJ219" s="7" t="s">
        <v>1190</v>
      </c>
      <c r="AK219" s="7" t="s">
        <v>1190</v>
      </c>
      <c r="AL219" s="7" t="s">
        <v>1190</v>
      </c>
      <c r="AM219" s="7" t="s">
        <v>1190</v>
      </c>
      <c r="AN219" s="7" t="s">
        <v>1190</v>
      </c>
      <c r="AO219" s="7" t="s">
        <v>1190</v>
      </c>
      <c r="AP219" s="7" t="s">
        <v>1190</v>
      </c>
      <c r="AQ219" s="7" t="s">
        <v>1190</v>
      </c>
      <c r="AR219" s="7" t="s">
        <v>1190</v>
      </c>
      <c r="AS219" s="7" t="s">
        <v>1190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190</v>
      </c>
      <c r="U231" s="7" t="s">
        <v>1190</v>
      </c>
      <c r="V231" s="7" t="s">
        <v>1190</v>
      </c>
      <c r="W231" s="7" t="s">
        <v>1190</v>
      </c>
      <c r="X231" s="7"/>
      <c r="Y231" s="7" t="s">
        <v>1190</v>
      </c>
      <c r="Z231" s="7" t="s">
        <v>1190</v>
      </c>
      <c r="AA231" s="7" t="s">
        <v>1190</v>
      </c>
      <c r="AB231" s="7" t="s">
        <v>1190</v>
      </c>
      <c r="AC231" s="7" t="s">
        <v>1190</v>
      </c>
      <c r="AD231" s="7" t="s">
        <v>1190</v>
      </c>
      <c r="AE231" s="7" t="s">
        <v>1190</v>
      </c>
      <c r="AF231" s="7"/>
      <c r="AG231" s="7" t="s">
        <v>1190</v>
      </c>
      <c r="AH231" s="7" t="s">
        <v>1190</v>
      </c>
      <c r="AI231" s="7" t="s">
        <v>1190</v>
      </c>
      <c r="AJ231" s="7" t="s">
        <v>1190</v>
      </c>
      <c r="AK231" s="7" t="s">
        <v>1190</v>
      </c>
      <c r="AL231" s="7" t="s">
        <v>1190</v>
      </c>
      <c r="AM231" s="7" t="s">
        <v>1190</v>
      </c>
      <c r="AN231" s="7" t="s">
        <v>1190</v>
      </c>
      <c r="AO231" s="7" t="s">
        <v>1190</v>
      </c>
      <c r="AP231" s="7" t="s">
        <v>1190</v>
      </c>
      <c r="AQ231" s="7" t="s">
        <v>1190</v>
      </c>
      <c r="AR231" s="7" t="s">
        <v>1190</v>
      </c>
      <c r="AS231" s="7" t="s">
        <v>1190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190</v>
      </c>
      <c r="U243" s="7" t="s">
        <v>1190</v>
      </c>
      <c r="V243" s="7" t="s">
        <v>1190</v>
      </c>
      <c r="W243" s="7" t="s">
        <v>1190</v>
      </c>
      <c r="X243" s="7"/>
      <c r="Y243" s="7" t="s">
        <v>1190</v>
      </c>
      <c r="Z243" s="7" t="s">
        <v>1190</v>
      </c>
      <c r="AA243" s="7" t="s">
        <v>1190</v>
      </c>
      <c r="AB243" s="7" t="s">
        <v>1190</v>
      </c>
      <c r="AC243" s="7" t="s">
        <v>1190</v>
      </c>
      <c r="AD243" s="7" t="s">
        <v>1190</v>
      </c>
      <c r="AE243" s="7" t="s">
        <v>1190</v>
      </c>
      <c r="AF243" s="7"/>
      <c r="AG243" s="7" t="s">
        <v>1190</v>
      </c>
      <c r="AH243" s="7" t="s">
        <v>1190</v>
      </c>
      <c r="AI243" s="7" t="s">
        <v>1190</v>
      </c>
      <c r="AJ243" s="7" t="s">
        <v>1190</v>
      </c>
      <c r="AK243" s="7" t="s">
        <v>1190</v>
      </c>
      <c r="AL243" s="7" t="s">
        <v>1190</v>
      </c>
      <c r="AM243" s="7" t="s">
        <v>1190</v>
      </c>
      <c r="AN243" s="7" t="s">
        <v>1190</v>
      </c>
      <c r="AO243" s="7" t="s">
        <v>1190</v>
      </c>
      <c r="AP243" s="7" t="s">
        <v>1190</v>
      </c>
      <c r="AQ243" s="7" t="s">
        <v>1190</v>
      </c>
      <c r="AR243" s="7" t="s">
        <v>1190</v>
      </c>
      <c r="AS243" s="7" t="s">
        <v>1190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21</v>
      </c>
      <c r="F2" s="18" t="s">
        <v>1028</v>
      </c>
    </row>
    <row r="3" spans="1:14" ht="13.5" customHeight="1">
      <c r="B3" s="16"/>
      <c r="C3" s="99" t="str">
        <f>Assumptions!C2</f>
        <v>NEC</v>
      </c>
      <c r="D3" s="99" t="str">
        <f>Assumptions!C3</f>
        <v>富士通</v>
      </c>
      <c r="E3" s="99" t="str">
        <f>Assumptions!C4</f>
        <v>日立製作所</v>
      </c>
      <c r="F3" s="99" t="str">
        <f>Assumptions!C5</f>
        <v>NTTデータ</v>
      </c>
      <c r="G3" s="99" t="str">
        <f>Assumptions!C6</f>
        <v>野村総研</v>
      </c>
      <c r="H3" s="99" t="str">
        <f>Assumptions!C7</f>
        <v>東芝</v>
      </c>
      <c r="I3" s="99" t="str">
        <f>Assumptions!C8</f>
        <v>大塚商会</v>
      </c>
      <c r="J3" s="100" t="str">
        <f>Assumptions!C9</f>
        <v>IBM</v>
      </c>
      <c r="K3" s="100" t="str">
        <f>Assumptions!C10</f>
        <v>GE</v>
      </c>
      <c r="L3" s="100" t="str">
        <f>Assumptions!C11</f>
        <v>Siemens</v>
      </c>
      <c r="M3" s="100" t="str">
        <f>Assumptions!C12</f>
        <v>Google</v>
      </c>
      <c r="N3" s="100" t="str">
        <f>Assumptions!C13</f>
        <v>Honeywell</v>
      </c>
    </row>
    <row r="4" spans="1:14" ht="13.5" customHeight="1">
      <c r="B4" s="97">
        <f t="shared" ref="B4:B11" si="0">B5-1</f>
        <v>2009</v>
      </c>
      <c r="C4" s="20">
        <f>VLOOKUP($B4,'Basic Ratio'!$D$4:$AU$15,Graph!A2,FALSE)</f>
        <v>1.395404839696246E-2</v>
      </c>
      <c r="D4" s="20">
        <f>VLOOKUP($B4,'Basic Ratio'!$D$16:$AU$27,Graph!A2,FALSE)</f>
        <v>3.1748674774222087E-2</v>
      </c>
      <c r="E4" s="20">
        <f>VLOOKUP($B4,'Basic Ratio'!$D$28:$AU$39,Graph!A2,FALSE)</f>
        <v>2.395175611640853E-2</v>
      </c>
      <c r="F4" s="20">
        <f>VLOOKUP($B4,'Basic Ratio'!$D$40:$AU$51,Graph!A2,FALSE)</f>
        <v>6.4750012429791254E-2</v>
      </c>
      <c r="G4" s="20">
        <f>VLOOKUP($B4,'Basic Ratio'!$D$52:$AU$63,Graph!A2,FALSE)</f>
        <v>0.11546621532203578</v>
      </c>
      <c r="H4" s="20">
        <f>VLOOKUP($B4,'Basic Ratio'!$D$64:$AU$75,Graph!A2,FALSE)</f>
        <v>2.5649885549090944E-2</v>
      </c>
      <c r="I4" s="20">
        <f>VLOOKUP($B4,'Basic Ratio'!$D$76:$AU$87,Graph!A2,FALSE)</f>
        <v>8.1504321278308547E-2</v>
      </c>
      <c r="J4" s="20">
        <f>VLOOKUP($B4,'Basic Ratio'!$D$88:$AU$99,Graph!A2,FALSE)</f>
        <v>0.1717441637000906</v>
      </c>
      <c r="K4" s="20">
        <f>VLOOKUP($B4,'Basic Ratio'!$D$100:$AU$111,Graph!A2,FALSE)</f>
        <v>1.3535738477023683E-2</v>
      </c>
      <c r="L4" s="20">
        <f>VLOOKUP($B4,'Basic Ratio'!$D$112:$AU$123,Graph!A2,FALSE)</f>
        <v>7.2791978414797051E-2</v>
      </c>
      <c r="M4" s="20">
        <f>VLOOKUP($B4,'Basic Ratio'!$D$124:$AU$135,Graph!A2,FALSE)</f>
        <v>0.23640905658131942</v>
      </c>
      <c r="N4" s="20">
        <f>VLOOKUP($B4,'Basic Ratio'!$D$136:$AU$147,Graph!A2,FALSE)</f>
        <v>6.7176811269812398E-2</v>
      </c>
    </row>
    <row r="5" spans="1:14" ht="13.5" customHeight="1">
      <c r="B5" s="98">
        <f t="shared" si="0"/>
        <v>2010</v>
      </c>
      <c r="C5" s="40">
        <f>VLOOKUP($B5,'Basic Ratio'!$D$4:$AU$15,Graph!A2,FALSE)</f>
        <v>1.8398386799782632E-2</v>
      </c>
      <c r="D5" s="40">
        <f>VLOOKUP($B5,'Basic Ratio'!$D$16:$AU$27,Graph!A2,FALSE)</f>
        <v>4.4373549698439638E-2</v>
      </c>
      <c r="E5" s="40">
        <f>VLOOKUP($B5,'Basic Ratio'!$D$28:$AU$38,Graph!A2,FALSE)</f>
        <v>5.0910482938021306E-2</v>
      </c>
      <c r="F5" s="40">
        <f>VLOOKUP($B5,'Basic Ratio'!$D$40:$AU$51,Graph!A2,FALSE)</f>
        <v>5.8130779697606112E-2</v>
      </c>
      <c r="G5" s="40">
        <f>VLOOKUP($B5,'Basic Ratio'!$D$52:$AU$63,Graph!A2,FALSE)</f>
        <v>0.10764580623378231</v>
      </c>
      <c r="H5" s="40">
        <f>VLOOKUP($B5,'Basic Ratio'!$D$64:$AU$75,Graph!A2,FALSE)</f>
        <v>5.8031131967219408E-2</v>
      </c>
      <c r="I5" s="40">
        <f>VLOOKUP($B5,'Basic Ratio'!$D$76:$AU$87,Graph!A2,FALSE)</f>
        <v>9.199056083329081E-2</v>
      </c>
      <c r="J5" s="40">
        <f>VLOOKUP($B5,'Basic Ratio'!$D$88:$AU$99,Graph!A2,FALSE)</f>
        <v>0.17868155379954512</v>
      </c>
      <c r="K5" s="40">
        <f>VLOOKUP($B5,'Basic Ratio'!$D$100:$AU$111,Graph!A2,FALSE)</f>
        <v>1.9891560011348675E-2</v>
      </c>
      <c r="L5" s="40">
        <f>VLOOKUP($B5,'Basic Ratio'!$D$112:$AU$123,Graph!A2,FALSE)</f>
        <v>8.0008899991403412E-2</v>
      </c>
      <c r="M5" s="40">
        <f>VLOOKUP($B5,'Basic Ratio'!$D$124:$AU$135,Graph!A2,FALSE)</f>
        <v>0.22288201081872533</v>
      </c>
      <c r="N5" s="40">
        <f>VLOOKUP($B5,'Basic Ratio'!$D$136:$AU$147,Graph!A2,FALSE)</f>
        <v>8.2625597681065199E-2</v>
      </c>
    </row>
    <row r="6" spans="1:14" ht="13.5" customHeight="1">
      <c r="B6" s="97">
        <f t="shared" si="0"/>
        <v>2011</v>
      </c>
      <c r="C6" s="20">
        <f>VLOOKUP($B6,'Basic Ratio'!$D$4:$AU$15,Graph!A2,FALSE)</f>
        <v>2.6215361763161714E-2</v>
      </c>
      <c r="D6" s="20">
        <f>VLOOKUP($B6,'Basic Ratio'!$D$16:$AU$27,Graph!A2,FALSE)</f>
        <v>3.5280062128074156E-2</v>
      </c>
      <c r="E6" s="20">
        <f>VLOOKUP($B6,'Basic Ratio'!$D$28:$AU$38,Graph!A2,FALSE)</f>
        <v>4.6278264183457943E-2</v>
      </c>
      <c r="F6" s="20">
        <f>VLOOKUP($B6,'Basic Ratio'!$D$40:$AU$51,Graph!A2,FALSE)</f>
        <v>5.5268011568497623E-2</v>
      </c>
      <c r="G6" s="20">
        <f>VLOOKUP($B6,'Basic Ratio'!$D$52:$AU$63,Graph!A2,FALSE)</f>
        <v>0.11385291837044929</v>
      </c>
      <c r="H6" s="20">
        <f>VLOOKUP($B6,'Basic Ratio'!$D$64:$AU$75,Graph!A2,FALSE)</f>
        <v>4.1938038027805033E-2</v>
      </c>
      <c r="I6" s="20">
        <f>VLOOKUP($B6,'Basic Ratio'!$D$76:$AU$87,Graph!A2,FALSE)</f>
        <v>0.10384392261140242</v>
      </c>
      <c r="J6" s="20">
        <f>VLOOKUP($B6,'Basic Ratio'!$D$88:$AU$99,Graph!A2,FALSE)</f>
        <v>0.18863344715836178</v>
      </c>
      <c r="K6" s="20">
        <f>VLOOKUP($B6,'Basic Ratio'!$D$100:$AU$111,Graph!A2,FALSE)</f>
        <v>2.3350900624973567E-2</v>
      </c>
      <c r="L6" s="20">
        <f>VLOOKUP($B6,'Basic Ratio'!$D$112:$AU$123,Graph!A2,FALSE)</f>
        <v>8.0678031583522478E-2</v>
      </c>
      <c r="M6" s="20">
        <f>VLOOKUP($B6,'Basic Ratio'!$D$124:$AU$135,Graph!A2,FALSE)</f>
        <v>0.20017634655932529</v>
      </c>
      <c r="N6" s="20">
        <f>VLOOKUP($B6,'Basic Ratio'!$D$136:$AU$147,Graph!A2,FALSE)</f>
        <v>6.7798356559594028E-2</v>
      </c>
    </row>
    <row r="7" spans="1:14" ht="13.5" customHeight="1">
      <c r="B7" s="98">
        <f t="shared" si="0"/>
        <v>2012</v>
      </c>
      <c r="C7" s="40">
        <f>VLOOKUP($B7,'Basic Ratio'!$D$4:$AU$15,Graph!A2,FALSE)</f>
        <v>4.2137682795255302E-2</v>
      </c>
      <c r="D7" s="40">
        <f>VLOOKUP($B7,'Basic Ratio'!$D$16:$AU$27,Graph!A2,FALSE)</f>
        <v>3.178814929066532E-2</v>
      </c>
      <c r="E7" s="40">
        <f>VLOOKUP($B7,'Basic Ratio'!$D$28:$AU$38,Graph!A2,FALSE)</f>
        <v>4.5941086416948496E-2</v>
      </c>
      <c r="F7" s="40">
        <f>VLOOKUP($B7,'Basic Ratio'!$D$40:$AU$51,Graph!A2,FALSE)</f>
        <v>5.8141446244218881E-2</v>
      </c>
      <c r="G7" s="40">
        <f>VLOOKUP($B7,'Basic Ratio'!$D$52:$AU$63,Graph!A2,FALSE)</f>
        <v>0.1084723597750029</v>
      </c>
      <c r="H7" s="40">
        <f>VLOOKUP($B7,'Basic Ratio'!$D$64:$AU$75,Graph!A2,FALSE)</f>
        <v>2.8326415792771183E-2</v>
      </c>
      <c r="I7" s="40">
        <f>VLOOKUP($B7,'Basic Ratio'!$D$76:$AU$87,Graph!A2,FALSE)</f>
        <v>0.11552546979087264</v>
      </c>
      <c r="J7" s="40">
        <f>VLOOKUP($B7,'Basic Ratio'!$D$88:$AU$99,Graph!A2,FALSE)</f>
        <v>0.19445269599314224</v>
      </c>
      <c r="K7" s="40">
        <f>VLOOKUP($B7,'Basic Ratio'!$D$100:$AU$111,Graph!A2,FALSE)</f>
        <v>2.190868222932351E-2</v>
      </c>
      <c r="L7" s="40">
        <f>VLOOKUP($B7,'Basic Ratio'!$D$112:$AU$123,Graph!A2,FALSE)</f>
        <v>6.8905474978117026E-2</v>
      </c>
      <c r="M7" s="40">
        <f>VLOOKUP($B7,'Basic Ratio'!$D$124:$AU$135,Graph!A2,FALSE)</f>
        <v>0.17471689947827759</v>
      </c>
      <c r="N7" s="40">
        <f>VLOOKUP($B7,'Basic Ratio'!$D$136:$AU$147,Graph!A2,FALSE)</f>
        <v>0.10320716131323399</v>
      </c>
    </row>
    <row r="8" spans="1:14" ht="13.5" customHeight="1">
      <c r="B8" s="97">
        <f t="shared" si="0"/>
        <v>2013</v>
      </c>
      <c r="C8" s="20">
        <f>VLOOKUP($B8,'Basic Ratio'!$D$4:$AU$15,Graph!A2,FALSE)</f>
        <v>3.9761358710023703E-2</v>
      </c>
      <c r="D8" s="20">
        <f>VLOOKUP($B8,'Basic Ratio'!$D$16:$AU$27,Graph!A2,FALSE)</f>
        <v>4.824308633571061E-2</v>
      </c>
      <c r="E8" s="20">
        <f>VLOOKUP($B8,'Basic Ratio'!$D$28:$AU$38,Graph!A2,FALSE)</f>
        <v>5.9962919386374817E-2</v>
      </c>
      <c r="F8" s="20">
        <f>VLOOKUP($B8,'Basic Ratio'!$D$40:$AU$51,Graph!A2,FALSE)</f>
        <v>3.9918500402426817E-2</v>
      </c>
      <c r="G8" s="20">
        <f>VLOOKUP($B8,'Basic Ratio'!$D$52:$AU$63,Graph!A2,FALSE)</f>
        <v>0.11488373486422881</v>
      </c>
      <c r="H8" s="20">
        <f>VLOOKUP($B8,'Basic Ratio'!$D$64:$AU$75,Graph!A2,FALSE)</f>
        <v>5.4043907384229879E-2</v>
      </c>
      <c r="I8" s="20">
        <f>VLOOKUP($B8,'Basic Ratio'!$D$76:$AU$87,Graph!A2,FALSE)</f>
        <v>0.12376231119086546</v>
      </c>
      <c r="J8" s="20">
        <f>VLOOKUP($B8,'Basic Ratio'!$D$88:$AU$99,Graph!A2,FALSE)</f>
        <v>0.17190632181098128</v>
      </c>
      <c r="K8" s="20">
        <f>VLOOKUP($B8,'Basic Ratio'!$D$100:$AU$111,Graph!A2,FALSE)</f>
        <v>1.7206102640997135E-2</v>
      </c>
      <c r="L8" s="20">
        <f>VLOOKUP($B8,'Basic Ratio'!$D$112:$AU$123,Graph!A2,FALSE)</f>
        <v>5.5179435455094746E-2</v>
      </c>
      <c r="M8" s="20">
        <f>VLOOKUP($B8,'Basic Ratio'!$D$124:$AU$135,Graph!A2,FALSE)</f>
        <v>0.15796363778465988</v>
      </c>
      <c r="N8" s="20">
        <f>VLOOKUP($B8,'Basic Ratio'!$D$136:$AU$147,Graph!A2,FALSE)</f>
        <v>0.12762349922096966</v>
      </c>
    </row>
    <row r="9" spans="1:14" ht="13.5" customHeight="1">
      <c r="B9" s="98">
        <f t="shared" si="0"/>
        <v>2014</v>
      </c>
      <c r="C9" s="40">
        <f>VLOOKUP($B9,'Basic Ratio'!$D$4:$AU$15,Graph!A2,FALSE)</f>
        <v>4.8141029004984605E-2</v>
      </c>
      <c r="D9" s="40">
        <f>VLOOKUP($B9,'Basic Ratio'!$D$16:$AU$27,Graph!A2,FALSE)</f>
        <v>5.8046296011986166E-2</v>
      </c>
      <c r="E9" s="40">
        <f>VLOOKUP($B9,'Basic Ratio'!$D$28:$AU$38,Graph!A2,FALSE)</f>
        <v>5.6228395832417913E-2</v>
      </c>
      <c r="F9" s="40">
        <f>VLOOKUP($B9,'Basic Ratio'!$D$40:$AU$51,Graph!A2,FALSE)</f>
        <v>4.9052928779709043E-2</v>
      </c>
      <c r="G9" s="40">
        <f>VLOOKUP($B9,'Basic Ratio'!$D$52:$AU$63,Graph!A2,FALSE)</f>
        <v>9.9606203217215222E-2</v>
      </c>
      <c r="H9" s="40">
        <f>VLOOKUP($B9,'Basic Ratio'!$D$64:$AU$75,Graph!A2,FALSE)</f>
        <v>2.8995073835697674E-2</v>
      </c>
      <c r="I9" s="40">
        <f>VLOOKUP($B9,'Basic Ratio'!$D$76:$AU$87,Graph!A2,FALSE)</f>
        <v>0.12721884389388516</v>
      </c>
      <c r="J9" s="40">
        <f>VLOOKUP($B9,'Basic Ratio'!$D$88:$AU$99,Graph!A2,FALSE)</f>
        <v>0.16607390736527389</v>
      </c>
      <c r="K9" s="40">
        <f>VLOOKUP($B9,'Basic Ratio'!$D$100:$AU$111,Graph!A2,FALSE)</f>
        <v>1.9212217061895062E-2</v>
      </c>
      <c r="L9" s="40">
        <f>VLOOKUP($B9,'Basic Ratio'!$D$112:$AU$123,Graph!A2,FALSE)</f>
        <v>6.9317989507530889E-2</v>
      </c>
      <c r="M9" s="40">
        <f>VLOOKUP($B9,'Basic Ratio'!$D$124:$AU$135,Graph!A2,FALSE)</f>
        <v>0.14676789931155693</v>
      </c>
      <c r="N9" s="40">
        <f>VLOOKUP($B9,'Basic Ratio'!$D$136:$AU$147,Graph!A2,FALSE)</f>
        <v>0.1305591620271549</v>
      </c>
    </row>
    <row r="10" spans="1:14" ht="13.5" customHeight="1">
      <c r="B10" s="97">
        <f t="shared" si="0"/>
        <v>2015</v>
      </c>
      <c r="C10" s="20">
        <f>VLOOKUP($B10,'Basic Ratio'!$D$4:$AU$15,Graph!A2,FALSE)</f>
        <v>4.427842825697538E-2</v>
      </c>
      <c r="D10" s="20">
        <f>VLOOKUP($B10,'Basic Ratio'!$D$16:$AU$27,Graph!A2,FALSE)</f>
        <v>3.880245463432893E-2</v>
      </c>
      <c r="E10" s="20">
        <f>VLOOKUP($B10,'Basic Ratio'!$D$28:$AU$38,Graph!A2,FALSE)</f>
        <v>5.2511910073720219E-2</v>
      </c>
      <c r="F10" s="20">
        <f>VLOOKUP($B10,'Basic Ratio'!$D$40:$AU$51,Graph!A2,FALSE)</f>
        <v>5.6433667213661325E-2</v>
      </c>
      <c r="G10" s="20">
        <f>VLOOKUP($B10,'Basic Ratio'!$D$52:$AU$63,Graph!A2,FALSE)</f>
        <v>9.9191049857273145E-2</v>
      </c>
      <c r="H10" s="20">
        <f>VLOOKUP($B10,'Basic Ratio'!$D$64:$AU$75,Graph!A2,FALSE)</f>
        <v>-2.5716259327425224E-2</v>
      </c>
      <c r="I10" s="20">
        <f>VLOOKUP($B10,'Basic Ratio'!$D$76:$AU$87,Graph!A2,FALSE)</f>
        <v>0.1188573749579544</v>
      </c>
      <c r="J10" s="20">
        <f>VLOOKUP($B10,'Basic Ratio'!$D$88:$AU$99,Graph!A2,FALSE)</f>
        <v>0.14566704424716595</v>
      </c>
      <c r="K10" s="20">
        <f>VLOOKUP($B10,'Basic Ratio'!$D$100:$AU$111,Graph!A2,FALSE)</f>
        <v>1.6368981511726662E-2</v>
      </c>
      <c r="L10" s="20">
        <f>VLOOKUP($B10,'Basic Ratio'!$D$112:$AU$123,Graph!A2,FALSE)</f>
        <v>6.2781105284890351E-2</v>
      </c>
      <c r="M10" s="20">
        <f>VLOOKUP($B10,'Basic Ratio'!$D$124:$AU$135,Graph!A2,FALSE)</f>
        <v>0.14718342442381654</v>
      </c>
      <c r="N10" s="20">
        <f>VLOOKUP($B10,'Basic Ratio'!$D$136:$AU$147,Graph!A2,FALSE)</f>
        <v>0.14629565143984721</v>
      </c>
    </row>
    <row r="11" spans="1:14" ht="13.5" customHeight="1">
      <c r="B11" s="98">
        <f t="shared" si="0"/>
        <v>2016</v>
      </c>
      <c r="C11" s="40">
        <f>VLOOKUP($B11,'Basic Ratio'!$D$4:$AU$15,Graph!A2,FALSE)</f>
        <v>1.8459712788393177E-2</v>
      </c>
      <c r="D11" s="40">
        <f>VLOOKUP($B11,'Basic Ratio'!$D$16:$AU$27,Graph!A2,FALSE)</f>
        <v>4.1754488803875348E-2</v>
      </c>
      <c r="E11" s="40">
        <f>VLOOKUP($B11,'Basic Ratio'!$D$28:$AU$38,Graph!A2,FALSE)</f>
        <v>5.4661546864760539E-2</v>
      </c>
      <c r="F11" s="40">
        <f>VLOOKUP($B11,'Basic Ratio'!$D$40:$AU$51,Graph!A2,FALSE)</f>
        <v>5.8695112826754131E-2</v>
      </c>
      <c r="G11" s="40">
        <f>VLOOKUP($B11,'Basic Ratio'!$D$52:$AU$63,Graph!A2,FALSE)</f>
        <v>9.6405117703829799E-2</v>
      </c>
      <c r="H11" s="40">
        <f>VLOOKUP($B11,'Basic Ratio'!$D$64:$AU$75,Graph!A2,FALSE)</f>
        <v>9.0571289643232803E-3</v>
      </c>
      <c r="I11" s="40">
        <f>VLOOKUP($B11,'Basic Ratio'!$D$76:$AU$87,Graph!A2,FALSE)</f>
        <v>0.11910986933422678</v>
      </c>
      <c r="J11" s="40">
        <f>VLOOKUP($B11,'Basic Ratio'!$D$88:$AU$99,Graph!A2,FALSE)</f>
        <v>0.12526484328734674</v>
      </c>
      <c r="K11" s="40">
        <f>VLOOKUP($B11,'Basic Ratio'!$D$100:$AU$111,Graph!A2,FALSE)</f>
        <v>2.3624707837073874E-2</v>
      </c>
      <c r="L11" s="40">
        <f>VLOOKUP($B11,'Basic Ratio'!$D$112:$AU$123,Graph!A2,FALSE)</f>
        <v>6.8713551297421419E-2</v>
      </c>
      <c r="M11" s="40">
        <f>VLOOKUP($B11,'Basic Ratio'!$D$124:$AU$135,Graph!A2,FALSE)</f>
        <v>0.15834492218010021</v>
      </c>
      <c r="N11" s="40">
        <f>VLOOKUP($B11,'Basic Ratio'!$D$136:$AU$147,Graph!A2,FALSE)</f>
        <v>0.13133324312307901</v>
      </c>
    </row>
    <row r="12" spans="1:14" ht="13.5" customHeight="1">
      <c r="B12" s="97">
        <f>B13-1</f>
        <v>2017</v>
      </c>
      <c r="C12" s="20">
        <f>VLOOKUP($B12,'Basic Ratio'!$D$4:$AU$15,Graph!A2,FALSE)</f>
        <v>2.5640527291013626E-2</v>
      </c>
      <c r="D12" s="20">
        <f>VLOOKUP($B12,'Basic Ratio'!$D$16:$AU$27,Graph!A2,FALSE)</f>
        <v>5.9493237784768623E-2</v>
      </c>
      <c r="E12" s="20">
        <f>VLOOKUP($B12,'Basic Ratio'!$D$28:$AU$38,Graph!A2,FALSE)</f>
        <v>7.4432538951934496E-2</v>
      </c>
      <c r="F12" s="20">
        <f>VLOOKUP($B12,'Basic Ratio'!$D$40:$AU$51,Graph!A2,FALSE)</f>
        <v>5.7075205086677676E-2</v>
      </c>
      <c r="G12" s="20">
        <f>VLOOKUP($B12,'Basic Ratio'!$D$52:$AU$63,Graph!A2,FALSE)</f>
        <v>0.10435427175867948</v>
      </c>
      <c r="H12" s="20">
        <f>VLOOKUP($B12,'Basic Ratio'!$D$64:$AU$75,Graph!A2,FALSE)</f>
        <v>7.4420318516030069E-3</v>
      </c>
      <c r="I12" s="20">
        <f>VLOOKUP($B12,'Basic Ratio'!$D$76:$AU$87,Graph!A2,FALSE)</f>
        <v>0.12301246447500339</v>
      </c>
      <c r="J12" s="20">
        <f>VLOOKUP($B12,'Basic Ratio'!$D$88:$AU$99,Graph!A2,FALSE)</f>
        <v>9.9182130414370781E-2</v>
      </c>
      <c r="K12" s="20">
        <f>VLOOKUP($B12,'Basic Ratio'!$D$100:$AU$111,Graph!A2,FALSE)</f>
        <v>-9.7463604328810998E-3</v>
      </c>
      <c r="L12" s="20">
        <f>VLOOKUP($B12,'Basic Ratio'!$D$112:$AU$123,Graph!A2,FALSE)</f>
        <v>6.6555143071023726E-2</v>
      </c>
      <c r="M12" s="20">
        <f>VLOOKUP($B12,'Basic Ratio'!$D$124:$AU$135,Graph!A2,FALSE)</f>
        <v>0.16554091098489002</v>
      </c>
      <c r="N12" s="20">
        <f>VLOOKUP($B12,'Basic Ratio'!$D$136:$AU$147,Graph!A2,FALSE)</f>
        <v>0.12938318546683567</v>
      </c>
    </row>
    <row r="13" spans="1:14" ht="13.5" customHeight="1">
      <c r="B13" s="98">
        <f>'Basic Ratio'!D15</f>
        <v>2018</v>
      </c>
      <c r="C13" s="40">
        <f>VLOOKUP($B13,'Basic Ratio'!$D$4:$AU$15,Graph!A2,FALSE)</f>
        <v>2.2835798398819124E-2</v>
      </c>
      <c r="D13" s="40">
        <f>VLOOKUP($B13,'Basic Ratio'!$D$16:$AU$27,Graph!A2,FALSE)</f>
        <v>7.2801076197922254E-2</v>
      </c>
      <c r="E13" s="40">
        <f>VLOOKUP($B13,'Basic Ratio'!$D$28:$AU$39,Graph!A2,FALSE)</f>
        <v>7.9475421998312992E-2</v>
      </c>
      <c r="F13" s="40">
        <f>VLOOKUP($B13,'Basic Ratio'!$D$40:$AU$51,Graph!A2,FALSE)</f>
        <v>6.4674325988002143E-2</v>
      </c>
      <c r="G13" s="40">
        <f>VLOOKUP($B13,'Basic Ratio'!$D$52:$AU$63,Graph!A2,FALSE)</f>
        <v>0.11528046911009335</v>
      </c>
      <c r="H13" s="40">
        <f>VLOOKUP($B13,'Basic Ratio'!$D$64:$AU$75,Graph!A2,FALSE)</f>
        <v>5.4970815670737031E-3</v>
      </c>
      <c r="I13" s="40">
        <f>VLOOKUP($B13,'Basic Ratio'!$D$76:$AU$87,Graph!A2,FALSE)</f>
        <v>0.12257940738124309</v>
      </c>
      <c r="J13" s="40">
        <f>VLOOKUP($B13,'Basic Ratio'!$D$88:$AU$99,Graph!A2,FALSE)</f>
        <v>0.10045911762577492</v>
      </c>
      <c r="K13" s="40">
        <f>VLOOKUP($B13,'Basic Ratio'!$D$100:$AU$111,Graph!A2,FALSE)</f>
        <v>2.5808772152234608E-2</v>
      </c>
      <c r="L13" s="40">
        <f>VLOOKUP($B13,'Basic Ratio'!$D$112:$AU$123,Graph!A2,FALSE)</f>
        <v>5.3762189756604829E-2</v>
      </c>
      <c r="M13" s="40">
        <f>VLOOKUP($B13,'Basic Ratio'!$D$124:$AU$135,Graph!A2,FALSE)</f>
        <v>0.15471288367237326</v>
      </c>
      <c r="N13" s="40">
        <f>VLOOKUP($B13,'Basic Ratio'!$D$136:$AU$147,Graph!A2,FALSE)</f>
        <v>0.13849867369480481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22</v>
      </c>
      <c r="C17" s="21"/>
      <c r="D17" s="21"/>
      <c r="E17" s="21"/>
      <c r="F17" s="21" t="s">
        <v>1029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NEC</v>
      </c>
      <c r="D18" s="99" t="str">
        <f t="shared" ref="D18:N18" si="1">D3</f>
        <v>富士通</v>
      </c>
      <c r="E18" s="99" t="str">
        <f t="shared" si="1"/>
        <v>日立製作所</v>
      </c>
      <c r="F18" s="99" t="str">
        <f t="shared" si="1"/>
        <v>NTTデータ</v>
      </c>
      <c r="G18" s="99" t="str">
        <f t="shared" si="1"/>
        <v>野村総研</v>
      </c>
      <c r="H18" s="99" t="str">
        <f t="shared" si="1"/>
        <v>東芝</v>
      </c>
      <c r="I18" s="99" t="str">
        <f t="shared" si="1"/>
        <v>大塚商会</v>
      </c>
      <c r="J18" s="100" t="str">
        <f t="shared" si="1"/>
        <v>IBM</v>
      </c>
      <c r="K18" s="100" t="str">
        <f t="shared" si="1"/>
        <v>GE</v>
      </c>
      <c r="L18" s="100" t="str">
        <f t="shared" si="1"/>
        <v>Siemens</v>
      </c>
      <c r="M18" s="100" t="str">
        <f t="shared" si="1"/>
        <v>Google</v>
      </c>
      <c r="N18" s="100" t="str">
        <f t="shared" si="1"/>
        <v>Honeywell</v>
      </c>
    </row>
    <row r="19" spans="1:14" ht="13.5" customHeight="1">
      <c r="B19" s="97">
        <f t="shared" ref="B19:B27" si="2">B20-1</f>
        <v>2009</v>
      </c>
      <c r="C19" s="20">
        <f>VLOOKUP($B19,'Basic Ratio'!$D$4:$AU$15,Graph!A17,FALSE)</f>
        <v>4.7949267439899605E-3</v>
      </c>
      <c r="D19" s="20">
        <f>VLOOKUP($B19,'Basic Ratio'!$D$16:$AU$27,Graph!A17,FALSE)</f>
        <v>3.0055660180343263E-2</v>
      </c>
      <c r="E19" s="20">
        <f>VLOOKUP($B19,'Basic Ratio'!$D$28:$AU$39,Graph!A17,FALSE)</f>
        <v>-9.1888289597446635E-3</v>
      </c>
      <c r="F19" s="20">
        <f>VLOOKUP($B19,'Basic Ratio'!$D$40:$AU$51,Graph!A17,FALSE)</f>
        <v>2.8404128334952143E-2</v>
      </c>
      <c r="G19" s="20">
        <f>VLOOKUP($B19,'Basic Ratio'!$D$52:$AU$63,Graph!A17,FALSE)</f>
        <v>6.0881375765300789E-2</v>
      </c>
      <c r="H19" s="20">
        <f>VLOOKUP($B19,'Basic Ratio'!$D$64:$AU$75,Graph!A17,FALSE)</f>
        <v>-7.3527873576612014E-3</v>
      </c>
      <c r="I19" s="20">
        <f>VLOOKUP($B19,'Basic Ratio'!$D$76:$AU$87,Graph!A17,FALSE)</f>
        <v>4.5450633129294066E-2</v>
      </c>
      <c r="J19" s="20">
        <f>VLOOKUP($B19,'Basic Ratio'!$D$88:$AU$99,Graph!A17,FALSE)</f>
        <v>0.12285743047230331</v>
      </c>
      <c r="K19" s="20">
        <f>VLOOKUP($B19,'Basic Ratio'!$D$100:$AU$111,Graph!A17,FALSE)</f>
        <v>1.4211829052903455E-2</v>
      </c>
      <c r="L19" s="20">
        <f>VLOOKUP($B19,'Basic Ratio'!$D$112:$AU$123,Graph!A17,FALSE)</f>
        <v>2.6369007703720915E-2</v>
      </c>
      <c r="M19" s="20">
        <f>VLOOKUP($B19,'Basic Ratio'!$D$124:$AU$135,Graph!A17,FALSE)</f>
        <v>0.18044802726647186</v>
      </c>
      <c r="N19" s="20">
        <f>VLOOKUP($B19,'Basic Ratio'!$D$136:$AU$147,Graph!A17,FALSE)</f>
        <v>4.4318229509114057E-2</v>
      </c>
    </row>
    <row r="20" spans="1:14" ht="13.5" customHeight="1">
      <c r="B20" s="98">
        <f t="shared" si="2"/>
        <v>2010</v>
      </c>
      <c r="C20" s="40">
        <f>VLOOKUP($B20,'Basic Ratio'!$D$4:$AU$15,Graph!A17,FALSE)</f>
        <v>-2.4758491532046187E-3</v>
      </c>
      <c r="D20" s="40">
        <f>VLOOKUP($B20,'Basic Ratio'!$D$16:$AU$27,Graph!A17,FALSE)</f>
        <v>1.7292296983372753E-2</v>
      </c>
      <c r="E20" s="40">
        <f>VLOOKUP($B20,'Basic Ratio'!$D$28:$AU$38,Graph!A17,FALSE)</f>
        <v>3.3402142898110769E-2</v>
      </c>
      <c r="F20" s="40">
        <f>VLOOKUP($B20,'Basic Ratio'!$D$40:$AU$51,Graph!A17,FALSE)</f>
        <v>2.804350856098517E-2</v>
      </c>
      <c r="G20" s="40">
        <f>VLOOKUP($B20,'Basic Ratio'!$D$52:$AU$63,Graph!A17,FALSE)</f>
        <v>6.2388939482190632E-2</v>
      </c>
      <c r="H20" s="40">
        <f>VLOOKUP($B20,'Basic Ratio'!$D$64:$AU$75,Graph!A17,FALSE)</f>
        <v>3.0787632464627786E-2</v>
      </c>
      <c r="I20" s="40">
        <f>VLOOKUP($B20,'Basic Ratio'!$D$76:$AU$87,Graph!A17,FALSE)</f>
        <v>5.2090396304046153E-2</v>
      </c>
      <c r="J20" s="40">
        <f>VLOOKUP($B20,'Basic Ratio'!$D$88:$AU$99,Graph!A17,FALSE)</f>
        <v>0.13334591907368951</v>
      </c>
      <c r="K20" s="40">
        <f>VLOOKUP($B20,'Basic Ratio'!$D$100:$AU$111,Graph!A17,FALSE)</f>
        <v>1.5923446127133922E-2</v>
      </c>
      <c r="L20" s="40">
        <f>VLOOKUP($B20,'Basic Ratio'!$D$112:$AU$123,Graph!A17,FALSE)</f>
        <v>4.1142232987615865E-2</v>
      </c>
      <c r="M20" s="40">
        <f>VLOOKUP($B20,'Basic Ratio'!$D$124:$AU$135,Graph!A17,FALSE)</f>
        <v>0.17295725383332655</v>
      </c>
      <c r="N20" s="40">
        <f>VLOOKUP($B20,'Basic Ratio'!$D$136:$AU$147,Graph!A17,FALSE)</f>
        <v>5.5128882387202517E-2</v>
      </c>
    </row>
    <row r="21" spans="1:14" ht="13.5" customHeight="1">
      <c r="B21" s="97">
        <f t="shared" si="2"/>
        <v>2011</v>
      </c>
      <c r="C21" s="20">
        <f>VLOOKUP($B21,'Basic Ratio'!$D$4:$AU$15,Graph!A17,FALSE)</f>
        <v>-4.0448464195803682E-2</v>
      </c>
      <c r="D21" s="20">
        <f>VLOOKUP($B21,'Basic Ratio'!$D$16:$AU$27,Graph!A17,FALSE)</f>
        <v>1.2301653510015069E-2</v>
      </c>
      <c r="E21" s="20">
        <f>VLOOKUP($B21,'Basic Ratio'!$D$28:$AU$38,Graph!A17,FALSE)</f>
        <v>4.4378043506947774E-2</v>
      </c>
      <c r="F21" s="20">
        <f>VLOOKUP($B21,'Basic Ratio'!$D$40:$AU$51,Graph!A17,FALSE)</f>
        <v>2.1108125636357399E-2</v>
      </c>
      <c r="G21" s="20">
        <f>VLOOKUP($B21,'Basic Ratio'!$D$52:$AU$63,Graph!A17,FALSE)</f>
        <v>8.410650254146243E-2</v>
      </c>
      <c r="H21" s="20">
        <f>VLOOKUP($B21,'Basic Ratio'!$D$64:$AU$75,Graph!A17,FALSE)</f>
        <v>2.1454215179102149E-3</v>
      </c>
      <c r="I21" s="20">
        <f>VLOOKUP($B21,'Basic Ratio'!$D$76:$AU$87,Graph!A17,FALSE)</f>
        <v>5.7985016173413298E-2</v>
      </c>
      <c r="J21" s="20">
        <f>VLOOKUP($B21,'Basic Ratio'!$D$88:$AU$99,Graph!A17,FALSE)</f>
        <v>0.13793853448463361</v>
      </c>
      <c r="K21" s="20">
        <f>VLOOKUP($B21,'Basic Ratio'!$D$100:$AU$111,Graph!A17,FALSE)</f>
        <v>1.9704198278014326E-2</v>
      </c>
      <c r="L21" s="20">
        <f>VLOOKUP($B21,'Basic Ratio'!$D$112:$AU$123,Graph!A17,FALSE)</f>
        <v>5.6975901868933213E-2</v>
      </c>
      <c r="M21" s="20">
        <f>VLOOKUP($B21,'Basic Ratio'!$D$124:$AU$135,Graph!A17,FALSE)</f>
        <v>0.14931186505654589</v>
      </c>
      <c r="N21" s="20">
        <f>VLOOKUP($B21,'Basic Ratio'!$D$136:$AU$147,Graph!A17,FALSE)</f>
        <v>5.342469282089591E-2</v>
      </c>
    </row>
    <row r="22" spans="1:14" ht="13.5" customHeight="1">
      <c r="B22" s="98">
        <f t="shared" si="2"/>
        <v>2012</v>
      </c>
      <c r="C22" s="40">
        <f>VLOOKUP($B22,'Basic Ratio'!$D$4:$AU$15,Graph!A17,FALSE)</f>
        <v>1.5083284421866461E-2</v>
      </c>
      <c r="D22" s="40">
        <f>VLOOKUP($B22,'Basic Ratio'!$D$16:$AU$27,Graph!A17,FALSE)</f>
        <v>-2.3145314560982864E-2</v>
      </c>
      <c r="E22" s="40">
        <f>VLOOKUP($B22,'Basic Ratio'!$D$28:$AU$38,Graph!A17,FALSE)</f>
        <v>2.472685840198929E-2</v>
      </c>
      <c r="F22" s="40">
        <f>VLOOKUP($B22,'Basic Ratio'!$D$40:$AU$51,Graph!A17,FALSE)</f>
        <v>3.000397105497694E-2</v>
      </c>
      <c r="G22" s="40">
        <f>VLOOKUP($B22,'Basic Ratio'!$D$52:$AU$63,Graph!A17,FALSE)</f>
        <v>6.8517052619477312E-2</v>
      </c>
      <c r="H22" s="40">
        <f>VLOOKUP($B22,'Basic Ratio'!$D$64:$AU$75,Graph!A17,FALSE)</f>
        <v>5.4019494526864253E-3</v>
      </c>
      <c r="I22" s="40">
        <f>VLOOKUP($B22,'Basic Ratio'!$D$76:$AU$87,Graph!A17,FALSE)</f>
        <v>6.7991250455705435E-2</v>
      </c>
      <c r="J22" s="40">
        <f>VLOOKUP($B22,'Basic Ratio'!$D$88:$AU$99,Graph!A17,FALSE)</f>
        <v>0.14092324928070071</v>
      </c>
      <c r="K22" s="40">
        <f>VLOOKUP($B22,'Basic Ratio'!$D$100:$AU$111,Graph!A17,FALSE)</f>
        <v>1.9760716311713042E-2</v>
      </c>
      <c r="L22" s="40">
        <f>VLOOKUP($B22,'Basic Ratio'!$D$112:$AU$123,Graph!A17,FALSE)</f>
        <v>4.0311726448746789E-2</v>
      </c>
      <c r="M22" s="40">
        <f>VLOOKUP($B22,'Basic Ratio'!$D$124:$AU$135,Graph!A17,FALSE)</f>
        <v>0.1290721996489794</v>
      </c>
      <c r="N22" s="40">
        <f>VLOOKUP($B22,'Basic Ratio'!$D$136:$AU$147,Graph!A17,FALSE)</f>
        <v>7.1784572807092731E-2</v>
      </c>
    </row>
    <row r="23" spans="1:14" ht="13.5" customHeight="1">
      <c r="B23" s="97">
        <f t="shared" si="2"/>
        <v>2013</v>
      </c>
      <c r="C23" s="20">
        <f>VLOOKUP($B23,'Basic Ratio'!$D$4:$AU$15,Graph!A17,FALSE)</f>
        <v>1.6355716685721139E-2</v>
      </c>
      <c r="D23" s="20">
        <f>VLOOKUP($B23,'Basic Ratio'!$D$16:$AU$27,Graph!A17,FALSE)</f>
        <v>1.823356375073671E-2</v>
      </c>
      <c r="E23" s="20">
        <f>VLOOKUP($B23,'Basic Ratio'!$D$28:$AU$38,Graph!A17,FALSE)</f>
        <v>5.0221689226997435E-2</v>
      </c>
      <c r="F23" s="20">
        <f>VLOOKUP($B23,'Basic Ratio'!$D$40:$AU$51,Graph!A17,FALSE)</f>
        <v>1.5619822857532195E-2</v>
      </c>
      <c r="G23" s="20">
        <f>VLOOKUP($B23,'Basic Ratio'!$D$52:$AU$63,Graph!A17,FALSE)</f>
        <v>6.9977664578106849E-2</v>
      </c>
      <c r="H23" s="20">
        <f>VLOOKUP($B23,'Basic Ratio'!$D$64:$AU$75,Graph!A17,FALSE)</f>
        <v>1.2345292264584527E-2</v>
      </c>
      <c r="I23" s="20">
        <f>VLOOKUP($B23,'Basic Ratio'!$D$76:$AU$87,Graph!A17,FALSE)</f>
        <v>7.6689310310522632E-2</v>
      </c>
      <c r="J23" s="20">
        <f>VLOOKUP($B23,'Basic Ratio'!$D$88:$AU$99,Graph!A17,FALSE)</f>
        <v>0.13431607425153605</v>
      </c>
      <c r="K23" s="20">
        <f>VLOOKUP($B23,'Basic Ratio'!$D$100:$AU$111,Graph!A17,FALSE)</f>
        <v>1.9783156170186535E-2</v>
      </c>
      <c r="L23" s="20">
        <f>VLOOKUP($B23,'Basic Ratio'!$D$112:$AU$123,Graph!A17,FALSE)</f>
        <v>4.1962633274179657E-2</v>
      </c>
      <c r="M23" s="20">
        <f>VLOOKUP($B23,'Basic Ratio'!$D$124:$AU$135,Graph!A17,FALSE)</f>
        <v>0.12439550992096444</v>
      </c>
      <c r="N23" s="20">
        <f>VLOOKUP($B23,'Basic Ratio'!$D$136:$AU$147,Graph!A17,FALSE)</f>
        <v>9.0779946842635878E-2</v>
      </c>
    </row>
    <row r="24" spans="1:14" ht="13.5" customHeight="1">
      <c r="B24" s="98">
        <f t="shared" si="2"/>
        <v>2014</v>
      </c>
      <c r="C24" s="40">
        <f>VLOOKUP($B24,'Basic Ratio'!$D$4:$AU$15,Graph!A17,FALSE)</f>
        <v>2.1820213535711504E-2</v>
      </c>
      <c r="D24" s="40">
        <f>VLOOKUP($B24,'Basic Ratio'!$D$16:$AU$27,Graph!A17,FALSE)</f>
        <v>4.5668045264622308E-2</v>
      </c>
      <c r="E24" s="40">
        <f>VLOOKUP($B24,'Basic Ratio'!$D$28:$AU$38,Graph!A17,FALSE)</f>
        <v>2.9187421101841339E-2</v>
      </c>
      <c r="F24" s="40">
        <f>VLOOKUP($B24,'Basic Ratio'!$D$40:$AU$51,Graph!A17,FALSE)</f>
        <v>1.9117638267387882E-2</v>
      </c>
      <c r="G24" s="40">
        <f>VLOOKUP($B24,'Basic Ratio'!$D$52:$AU$63,Graph!A17,FALSE)</f>
        <v>7.5059568471027266E-2</v>
      </c>
      <c r="H24" s="40">
        <f>VLOOKUP($B24,'Basic Ratio'!$D$64:$AU$75,Graph!A17,FALSE)</f>
        <v>-3.0406250047472286E-3</v>
      </c>
      <c r="I24" s="40">
        <f>VLOOKUP($B24,'Basic Ratio'!$D$76:$AU$87,Graph!A17,FALSE)</f>
        <v>8.0885042266134799E-2</v>
      </c>
      <c r="J24" s="40">
        <f>VLOOKUP($B24,'Basic Ratio'!$D$88:$AU$99,Graph!A17,FALSE)</f>
        <v>9.8745759649108394E-2</v>
      </c>
      <c r="K24" s="40">
        <f>VLOOKUP($B24,'Basic Ratio'!$D$100:$AU$111,Graph!A17,FALSE)</f>
        <v>2.3074106653175878E-2</v>
      </c>
      <c r="L24" s="40">
        <f>VLOOKUP($B24,'Basic Ratio'!$D$112:$AU$123,Graph!A17,FALSE)</f>
        <v>5.3255324807194838E-2</v>
      </c>
      <c r="M24" s="40">
        <f>VLOOKUP($B24,'Basic Ratio'!$D$124:$AU$135,Graph!A17,FALSE)</f>
        <v>0.11774750423769403</v>
      </c>
      <c r="N24" s="40">
        <f>VLOOKUP($B24,'Basic Ratio'!$D$136:$AU$147,Graph!A17,FALSE)</f>
        <v>9.5262196597935875E-2</v>
      </c>
    </row>
    <row r="25" spans="1:14" ht="13.5" customHeight="1">
      <c r="B25" s="97">
        <f t="shared" si="2"/>
        <v>2015</v>
      </c>
      <c r="C25" s="20">
        <f>VLOOKUP($B25,'Basic Ratio'!$D$4:$AU$15,Graph!A17,FALSE)</f>
        <v>2.895488994822738E-2</v>
      </c>
      <c r="D25" s="20">
        <f>VLOOKUP($B25,'Basic Ratio'!$D$16:$AU$27,Graph!A17,FALSE)</f>
        <v>2.7832876536916785E-2</v>
      </c>
      <c r="E25" s="20">
        <f>VLOOKUP($B25,'Basic Ratio'!$D$28:$AU$38,Graph!A17,FALSE)</f>
        <v>2.3594649724479735E-2</v>
      </c>
      <c r="F25" s="20">
        <f>VLOOKUP($B25,'Basic Ratio'!$D$40:$AU$51,Graph!A17,FALSE)</f>
        <v>3.5531484411738194E-2</v>
      </c>
      <c r="G25" s="20">
        <f>VLOOKUP($B25,'Basic Ratio'!$D$52:$AU$63,Graph!A17,FALSE)</f>
        <v>7.0443194052553768E-2</v>
      </c>
      <c r="H25" s="20">
        <f>VLOOKUP($B25,'Basic Ratio'!$D$64:$AU$75,Graph!A17,FALSE)</f>
        <v>-8.7700506767479147E-2</v>
      </c>
      <c r="I25" s="20">
        <f>VLOOKUP($B25,'Basic Ratio'!$D$76:$AU$87,Graph!A17,FALSE)</f>
        <v>7.5774115138322107E-2</v>
      </c>
      <c r="J25" s="20">
        <f>VLOOKUP($B25,'Basic Ratio'!$D$88:$AU$99,Graph!A17,FALSE)</f>
        <v>0.1158206229200144</v>
      </c>
      <c r="K25" s="20">
        <f>VLOOKUP($B25,'Basic Ratio'!$D$100:$AU$111,Graph!A17,FALSE)</f>
        <v>-1.0639141133686114E-2</v>
      </c>
      <c r="L25" s="20">
        <f>VLOOKUP($B25,'Basic Ratio'!$D$112:$AU$123,Graph!A17,FALSE)</f>
        <v>6.5533883592997291E-2</v>
      </c>
      <c r="M25" s="20">
        <f>VLOOKUP($B25,'Basic Ratio'!$D$124:$AU$135,Graph!A17,FALSE)</f>
        <v>0.11818628726757469</v>
      </c>
      <c r="N25" s="20">
        <f>VLOOKUP($B25,'Basic Ratio'!$D$136:$AU$147,Graph!A17,FALSE)</f>
        <v>0.10229299228634441</v>
      </c>
    </row>
    <row r="26" spans="1:14" ht="13.5" customHeight="1">
      <c r="B26" s="98">
        <f>B27-1</f>
        <v>2016</v>
      </c>
      <c r="C26" s="40">
        <f>VLOOKUP($B26,'Basic Ratio'!$D$4:$AU$15,Graph!A17,FALSE)</f>
        <v>1.3606732443098776E-2</v>
      </c>
      <c r="D26" s="40">
        <f>VLOOKUP($B26,'Basic Ratio'!$D$16:$AU$27,Graph!A17,FALSE)</f>
        <v>2.970394376516193E-2</v>
      </c>
      <c r="E26" s="40">
        <f>VLOOKUP($B26,'Basic Ratio'!$D$28:$AU$38,Graph!A17,FALSE)</f>
        <v>3.0432607415862185E-2</v>
      </c>
      <c r="F26" s="40">
        <f>VLOOKUP($B26,'Basic Ratio'!$D$40:$AU$51,Graph!A17,FALSE)</f>
        <v>3.3459759987966187E-2</v>
      </c>
      <c r="G26" s="40">
        <f>VLOOKUP($B26,'Basic Ratio'!$D$52:$AU$63,Graph!A17,FALSE)</f>
        <v>7.0284070783015726E-2</v>
      </c>
      <c r="H26" s="40">
        <f>VLOOKUP($B26,'Basic Ratio'!$D$64:$AU$75,Graph!A17,FALSE)</f>
        <v>-0.2391463377682484</v>
      </c>
      <c r="I26" s="40">
        <f>VLOOKUP($B26,'Basic Ratio'!$D$76:$AU$87,Graph!A17,FALSE)</f>
        <v>8.0421672330445601E-2</v>
      </c>
      <c r="J26" s="40">
        <f>VLOOKUP($B26,'Basic Ratio'!$D$88:$AU$99,Graph!A17,FALSE)</f>
        <v>0.1041563397890027</v>
      </c>
      <c r="K26" s="40">
        <f>VLOOKUP($B26,'Basic Ratio'!$D$100:$AU$111,Graph!A17,FALSE)</f>
        <v>1.6803883232702672E-2</v>
      </c>
      <c r="L26" s="40">
        <f>VLOOKUP($B26,'Basic Ratio'!$D$112:$AU$123,Graph!A17,FALSE)</f>
        <v>4.5386381647125759E-2</v>
      </c>
      <c r="M26" s="40">
        <f>VLOOKUP($B26,'Basic Ratio'!$D$124:$AU$135,Graph!A17,FALSE)</f>
        <v>0.12368633278087872</v>
      </c>
      <c r="N26" s="40">
        <f>VLOOKUP($B26,'Basic Ratio'!$D$136:$AU$147,Graph!A17,FALSE)</f>
        <v>9.3734897836886974E-2</v>
      </c>
    </row>
    <row r="27" spans="1:14" ht="13.5" customHeight="1">
      <c r="B27" s="97">
        <f t="shared" si="2"/>
        <v>2017</v>
      </c>
      <c r="C27" s="20">
        <f>VLOOKUP($B27,'Basic Ratio'!$D$4:$AU$15,Graph!A17,FALSE)</f>
        <v>2.1854026639919335E-2</v>
      </c>
      <c r="D27" s="20">
        <f>VLOOKUP($B27,'Basic Ratio'!$D$16:$AU$27,Graph!A17,FALSE)</f>
        <v>5.615537413155669E-2</v>
      </c>
      <c r="E27" s="20">
        <f>VLOOKUP($B27,'Basic Ratio'!$D$28:$AU$38,Graph!A17,FALSE)</f>
        <v>4.9661617398024938E-2</v>
      </c>
      <c r="F27" s="20">
        <f>VLOOKUP($B27,'Basic Ratio'!$D$40:$AU$51,Graph!A17,FALSE)</f>
        <v>2.7462886147189829E-2</v>
      </c>
      <c r="G27" s="20">
        <f>VLOOKUP($B27,'Basic Ratio'!$D$52:$AU$63,Graph!A17,FALSE)</f>
        <v>8.7655029006370871E-2</v>
      </c>
      <c r="H27" s="20">
        <f>VLOOKUP($B27,'Basic Ratio'!$D$64:$AU$75,Graph!A17,FALSE)</f>
        <v>0.19257804211040588</v>
      </c>
      <c r="I27" s="20">
        <f>VLOOKUP($B27,'Basic Ratio'!$D$76:$AU$87,Graph!A17,FALSE)</f>
        <v>8.8110277322830735E-2</v>
      </c>
      <c r="J27" s="20">
        <f>VLOOKUP($B27,'Basic Ratio'!$D$88:$AU$99,Graph!A17,FALSE)</f>
        <v>4.7383723324520441E-2</v>
      </c>
      <c r="K27" s="20">
        <f>VLOOKUP($B27,'Basic Ratio'!$D$100:$AU$111,Graph!A17,FALSE)</f>
        <v>-2.4097665121700154E-2</v>
      </c>
      <c r="L27" s="20">
        <f>VLOOKUP($B27,'Basic Ratio'!$D$112:$AU$123,Graph!A17,FALSE)</f>
        <v>4.654964327726599E-2</v>
      </c>
      <c r="M27" s="20">
        <f>VLOOKUP($B27,'Basic Ratio'!$D$124:$AU$135,Graph!A17,FALSE)</f>
        <v>6.9420382025921615E-2</v>
      </c>
      <c r="N27" s="20">
        <f>VLOOKUP($B27,'Basic Ratio'!$D$136:$AU$147,Graph!A17,FALSE)</f>
        <v>2.7953809322630616E-2</v>
      </c>
    </row>
    <row r="28" spans="1:14" ht="13.5" customHeight="1">
      <c r="B28" s="98">
        <f>B13</f>
        <v>2018</v>
      </c>
      <c r="C28" s="40">
        <f>VLOOKUP($B28,'Basic Ratio'!$D$4:$AU$15,Graph!A17,FALSE)</f>
        <v>1.8173974660385759E-2</v>
      </c>
      <c r="D28" s="40">
        <f>VLOOKUP($B28,'Basic Ratio'!$D$16:$AU$27,Graph!A17,FALSE)</f>
        <v>3.5564255478799503E-2</v>
      </c>
      <c r="E28" s="40">
        <f>VLOOKUP($B28,'Basic Ratio'!$D$28:$AU$39,Graph!A17,FALSE)</f>
        <v>3.2536241596963895E-2</v>
      </c>
      <c r="F28" s="40">
        <f>VLOOKUP($B28,'Basic Ratio'!$D$40:$AU$51,Graph!A17,FALSE)</f>
        <v>4.1484912232431677E-2</v>
      </c>
      <c r="G28" s="40">
        <f>VLOOKUP($B28,'Basic Ratio'!$D$52:$AU$63,Graph!A17,FALSE)</f>
        <v>8.1487085953182284E-2</v>
      </c>
      <c r="H28" s="40">
        <f>VLOOKUP($B28,'Basic Ratio'!$D$64:$AU$75,Graph!A17,FALSE)</f>
        <v>0.23655770536533663</v>
      </c>
      <c r="I28" s="40">
        <f>VLOOKUP($B28,'Basic Ratio'!$D$76:$AU$87,Graph!A17,FALSE)</f>
        <v>8.6337699431674519E-2</v>
      </c>
      <c r="J28" s="40">
        <f>VLOOKUP($B28,'Basic Ratio'!$D$88:$AU$99,Graph!A17,FALSE)</f>
        <v>7.0178259855751837E-2</v>
      </c>
      <c r="K28" s="40">
        <f>VLOOKUP($B28,'Basic Ratio'!$D$100:$AU$111,Graph!A17,FALSE)</f>
        <v>-6.61699888262227E-2</v>
      </c>
      <c r="L28" s="40">
        <f>VLOOKUP($B28,'Basic Ratio'!$D$112:$AU$123,Graph!A17,FALSE)</f>
        <v>4.4504883174681667E-2</v>
      </c>
      <c r="M28" s="40">
        <f>VLOOKUP($B28,'Basic Ratio'!$D$124:$AU$135,Graph!A17,FALSE)</f>
        <v>0.14292922129708641</v>
      </c>
      <c r="N28" s="40">
        <f>VLOOKUP($B28,'Basic Ratio'!$D$136:$AU$147,Graph!A17,FALSE)</f>
        <v>0.116476036948901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23</v>
      </c>
      <c r="C32" s="21"/>
      <c r="D32" s="21"/>
      <c r="E32" s="21"/>
      <c r="F32" s="21" t="s">
        <v>1030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NEC</v>
      </c>
      <c r="D33" s="99" t="str">
        <f t="shared" ref="D33:N33" si="3">D18</f>
        <v>富士通</v>
      </c>
      <c r="E33" s="99" t="str">
        <f t="shared" si="3"/>
        <v>日立製作所</v>
      </c>
      <c r="F33" s="99" t="str">
        <f t="shared" si="3"/>
        <v>NTTデータ</v>
      </c>
      <c r="G33" s="99" t="str">
        <f t="shared" si="3"/>
        <v>野村総研</v>
      </c>
      <c r="H33" s="99" t="str">
        <f t="shared" si="3"/>
        <v>東芝</v>
      </c>
      <c r="I33" s="99" t="str">
        <f t="shared" si="3"/>
        <v>大塚商会</v>
      </c>
      <c r="J33" s="100" t="str">
        <f t="shared" si="3"/>
        <v>IBM</v>
      </c>
      <c r="K33" s="100" t="str">
        <f t="shared" si="3"/>
        <v>GE</v>
      </c>
      <c r="L33" s="100" t="str">
        <f t="shared" si="3"/>
        <v>Siemens</v>
      </c>
      <c r="M33" s="100" t="str">
        <f t="shared" si="3"/>
        <v>Google</v>
      </c>
      <c r="N33" s="100" t="str">
        <f t="shared" si="3"/>
        <v>Honeywell</v>
      </c>
    </row>
    <row r="34" spans="1:14" ht="13.5" customHeight="1">
      <c r="B34" s="97">
        <f t="shared" ref="B34:B42" si="4">B35-1</f>
        <v>2009</v>
      </c>
      <c r="C34" s="20">
        <f>VLOOKUP($B34,'Basic Ratio'!$D$4:$AU$15,Graph!A32,FALSE)</f>
        <v>1.3629E-2</v>
      </c>
      <c r="D34" s="20">
        <f>VLOOKUP($B34,'Basic Ratio'!$D$16:$AU$27,Graph!A32,FALSE)</f>
        <v>3.3772000000000003E-2</v>
      </c>
      <c r="E34" s="20">
        <f>VLOOKUP($B34,'Basic Ratio'!$D$28:$AU$39,Graph!A32,FALSE)</f>
        <v>2.6206E-2</v>
      </c>
      <c r="F34" s="20">
        <f>VLOOKUP($B34,'Basic Ratio'!$D$40:$AU$51,Graph!A32,FALSE)</f>
        <v>5.5862000000000002E-2</v>
      </c>
      <c r="G34" s="20">
        <f>VLOOKUP($B34,'Basic Ratio'!$D$52:$AU$63,Graph!A32,FALSE)</f>
        <v>9.4989000000000004E-2</v>
      </c>
      <c r="H34" s="20">
        <f>VLOOKUP($B34,'Basic Ratio'!$D$64:$AU$75,Graph!A32,FALSE)</f>
        <v>3.4647999999999998E-2</v>
      </c>
      <c r="I34" s="20">
        <f>VLOOKUP($B34,'Basic Ratio'!$D$76:$AU$87,Graph!A32,FALSE)</f>
        <v>9.1077000000000005E-2</v>
      </c>
      <c r="J34" s="20">
        <f>VLOOKUP($B34,'Basic Ratio'!$D$88:$AU$99,Graph!A32,FALSE)</f>
        <v>0.24221400000000001</v>
      </c>
      <c r="K34" s="20">
        <f>VLOOKUP($B34,'Basic Ratio'!$D$100:$AU$111,Graph!A32,FALSE)</f>
        <v>1.0555999999999999E-2</v>
      </c>
      <c r="L34" s="20">
        <f>VLOOKUP($B34,'Basic Ratio'!$D$112:$AU$123,Graph!A32,FALSE)</f>
        <v>8.3462999999999996E-2</v>
      </c>
      <c r="M34" s="20">
        <f>VLOOKUP($B34,'Basic Ratio'!$D$124:$AU$135,Graph!A32,FALSE)</f>
        <v>0.16173000000000001</v>
      </c>
      <c r="N34" s="20">
        <f>VLOOKUP($B34,'Basic Ratio'!$D$136:$AU$147,Graph!A32,FALSE)</f>
        <v>9.1854000000000005E-2</v>
      </c>
    </row>
    <row r="35" spans="1:14" ht="13.5" customHeight="1">
      <c r="B35" s="98">
        <f t="shared" si="4"/>
        <v>2010</v>
      </c>
      <c r="C35" s="40">
        <f>VLOOKUP($B35,'Basic Ratio'!$D$4:$AU$15,Graph!A32,FALSE)</f>
        <v>1.7805000000000001E-2</v>
      </c>
      <c r="D35" s="40">
        <f>VLOOKUP($B35,'Basic Ratio'!$D$16:$AU$27,Graph!A32,FALSE)</f>
        <v>5.3969999999999997E-2</v>
      </c>
      <c r="E35" s="40">
        <f>VLOOKUP($B35,'Basic Ratio'!$D$28:$AU$38,Graph!A32,FALSE)</f>
        <v>5.7841999999999998E-2</v>
      </c>
      <c r="F35" s="40">
        <f>VLOOKUP($B35,'Basic Ratio'!$D$40:$AU$51,Graph!A32,FALSE)</f>
        <v>5.0219E-2</v>
      </c>
      <c r="G35" s="40">
        <f>VLOOKUP($B35,'Basic Ratio'!$D$52:$AU$63,Graph!A32,FALSE)</f>
        <v>8.5125000000000006E-2</v>
      </c>
      <c r="H35" s="40">
        <f>VLOOKUP($B35,'Basic Ratio'!$D$64:$AU$75,Graph!A32,FALSE)</f>
        <v>8.5896E-2</v>
      </c>
      <c r="I35" s="40">
        <f>VLOOKUP($B35,'Basic Ratio'!$D$76:$AU$87,Graph!A32,FALSE)</f>
        <v>0.103087</v>
      </c>
      <c r="J35" s="40">
        <f>VLOOKUP($B35,'Basic Ratio'!$D$88:$AU$99,Graph!A32,FALSE)</f>
        <v>0.245695</v>
      </c>
      <c r="K35" s="40">
        <f>VLOOKUP($B35,'Basic Ratio'!$D$100:$AU$111,Graph!A32,FALSE)</f>
        <v>1.5443999999999999E-2</v>
      </c>
      <c r="L35" s="40">
        <f>VLOOKUP($B35,'Basic Ratio'!$D$112:$AU$123,Graph!A32,FALSE)</f>
        <v>9.2850000000000002E-2</v>
      </c>
      <c r="M35" s="40">
        <f>VLOOKUP($B35,'Basic Ratio'!$D$124:$AU$135,Graph!A32,FALSE)</f>
        <v>0.147338</v>
      </c>
      <c r="N35" s="40">
        <f>VLOOKUP($B35,'Basic Ratio'!$D$136:$AU$147,Graph!A32,FALSE)</f>
        <v>0.11065899999999999</v>
      </c>
    </row>
    <row r="36" spans="1:14" ht="13.5" customHeight="1">
      <c r="B36" s="97">
        <f t="shared" si="4"/>
        <v>2011</v>
      </c>
      <c r="C36" s="20">
        <f>VLOOKUP($B36,'Basic Ratio'!$D$4:$AU$15,Graph!A32,FALSE)</f>
        <v>2.5597000000000002E-2</v>
      </c>
      <c r="D36" s="20">
        <f>VLOOKUP($B36,'Basic Ratio'!$D$16:$AU$27,Graph!A32,FALSE)</f>
        <v>4.5909999999999999E-2</v>
      </c>
      <c r="E36" s="20">
        <f>VLOOKUP($B36,'Basic Ratio'!$D$28:$AU$38,Graph!A32,FALSE)</f>
        <v>5.0824000000000001E-2</v>
      </c>
      <c r="F36" s="20">
        <f>VLOOKUP($B36,'Basic Ratio'!$D$40:$AU$51,Graph!A32,FALSE)</f>
        <v>4.8682999999999997E-2</v>
      </c>
      <c r="G36" s="20">
        <f>VLOOKUP($B36,'Basic Ratio'!$D$52:$AU$63,Graph!A32,FALSE)</f>
        <v>8.8208999999999996E-2</v>
      </c>
      <c r="H36" s="20">
        <f>VLOOKUP($B36,'Basic Ratio'!$D$64:$AU$75,Graph!A32,FALSE)</f>
        <v>6.1235999999999999E-2</v>
      </c>
      <c r="I36" s="20">
        <f>VLOOKUP($B36,'Basic Ratio'!$D$76:$AU$87,Graph!A32,FALSE)</f>
        <v>0.111606</v>
      </c>
      <c r="J36" s="20">
        <f>VLOOKUP($B36,'Basic Ratio'!$D$88:$AU$99,Graph!A32,FALSE)</f>
        <v>0.26059199999999999</v>
      </c>
      <c r="K36" s="20">
        <f>VLOOKUP($B36,'Basic Ratio'!$D$100:$AU$111,Graph!A32,FALSE)</f>
        <v>1.8218000000000002E-2</v>
      </c>
      <c r="L36" s="20">
        <f>VLOOKUP($B36,'Basic Ratio'!$D$112:$AU$123,Graph!A32,FALSE)</f>
        <v>9.4571000000000002E-2</v>
      </c>
      <c r="M36" s="20">
        <f>VLOOKUP($B36,'Basic Ratio'!$D$124:$AU$135,Graph!A32,FALSE)</f>
        <v>0.131438</v>
      </c>
      <c r="N36" s="20">
        <f>VLOOKUP($B36,'Basic Ratio'!$D$136:$AU$147,Graph!A32,FALSE)</f>
        <v>8.9652999999999997E-2</v>
      </c>
    </row>
    <row r="37" spans="1:14" ht="13.5" customHeight="1">
      <c r="B37" s="98">
        <f t="shared" si="4"/>
        <v>2012</v>
      </c>
      <c r="C37" s="40">
        <f>VLOOKUP($B37,'Basic Ratio'!$D$4:$AU$15,Graph!A32,FALSE)</f>
        <v>4.4250999999999999E-2</v>
      </c>
      <c r="D37" s="40">
        <f>VLOOKUP($B37,'Basic Ratio'!$D$16:$AU$27,Graph!A32,FALSE)</f>
        <v>4.1392999999999999E-2</v>
      </c>
      <c r="E37" s="40">
        <f>VLOOKUP($B37,'Basic Ratio'!$D$28:$AU$38,Graph!A32,FALSE)</f>
        <v>4.9182999999999998E-2</v>
      </c>
      <c r="F37" s="40">
        <f>VLOOKUP($B37,'Basic Ratio'!$D$40:$AU$51,Graph!A32,FALSE)</f>
        <v>5.1436000000000003E-2</v>
      </c>
      <c r="G37" s="40">
        <f>VLOOKUP($B37,'Basic Ratio'!$D$52:$AU$63,Graph!A32,FALSE)</f>
        <v>8.2577999999999999E-2</v>
      </c>
      <c r="H37" s="40">
        <f>VLOOKUP($B37,'Basic Ratio'!$D$64:$AU$75,Graph!A32,FALSE)</f>
        <v>3.8355E-2</v>
      </c>
      <c r="I37" s="40">
        <f>VLOOKUP($B37,'Basic Ratio'!$D$76:$AU$87,Graph!A32,FALSE)</f>
        <v>0.11944100000000001</v>
      </c>
      <c r="J37" s="40">
        <f>VLOOKUP($B37,'Basic Ratio'!$D$88:$AU$99,Graph!A32,FALSE)</f>
        <v>0.27456900000000001</v>
      </c>
      <c r="K37" s="40">
        <f>VLOOKUP($B37,'Basic Ratio'!$D$100:$AU$111,Graph!A32,FALSE)</f>
        <v>1.7249E-2</v>
      </c>
      <c r="L37" s="40">
        <f>VLOOKUP($B37,'Basic Ratio'!$D$112:$AU$123,Graph!A32,FALSE)</f>
        <v>7.7914999999999998E-2</v>
      </c>
      <c r="M37" s="40">
        <f>VLOOKUP($B37,'Basic Ratio'!$D$124:$AU$135,Graph!A32,FALSE)</f>
        <v>0.120689</v>
      </c>
      <c r="N37" s="40">
        <f>VLOOKUP($B37,'Basic Ratio'!$D$136:$AU$147,Graph!A32,FALSE)</f>
        <v>0.132633</v>
      </c>
    </row>
    <row r="38" spans="1:14" ht="13.5" customHeight="1">
      <c r="B38" s="97">
        <f t="shared" si="4"/>
        <v>2013</v>
      </c>
      <c r="C38" s="20">
        <f>VLOOKUP($B38,'Basic Ratio'!$D$4:$AU$15,Graph!A32,FALSE)</f>
        <v>4.2618999999999997E-2</v>
      </c>
      <c r="D38" s="20">
        <f>VLOOKUP($B38,'Basic Ratio'!$D$16:$AU$27,Graph!A32,FALSE)</f>
        <v>6.4823000000000006E-2</v>
      </c>
      <c r="E38" s="20">
        <f>VLOOKUP($B38,'Basic Ratio'!$D$28:$AU$38,Graph!A32,FALSE)</f>
        <v>6.0687999999999999E-2</v>
      </c>
      <c r="F38" s="20">
        <f>VLOOKUP($B38,'Basic Ratio'!$D$40:$AU$51,Graph!A32,FALSE)</f>
        <v>3.5916999999999998E-2</v>
      </c>
      <c r="G38" s="20">
        <f>VLOOKUP($B38,'Basic Ratio'!$D$52:$AU$63,Graph!A32,FALSE)</f>
        <v>8.4767999999999996E-2</v>
      </c>
      <c r="H38" s="20">
        <f>VLOOKUP($B38,'Basic Ratio'!$D$64:$AU$75,Graph!A32,FALSE)</f>
        <v>7.1524000000000004E-2</v>
      </c>
      <c r="I38" s="20">
        <f>VLOOKUP($B38,'Basic Ratio'!$D$76:$AU$87,Graph!A32,FALSE)</f>
        <v>0.13459099999999999</v>
      </c>
      <c r="J38" s="20">
        <f>VLOOKUP($B38,'Basic Ratio'!$D$88:$AU$99,Graph!A32,FALSE)</f>
        <v>0.22867199999999999</v>
      </c>
      <c r="K38" s="20">
        <f>VLOOKUP($B38,'Basic Ratio'!$D$100:$AU$111,Graph!A32,FALSE)</f>
        <v>1.4019999999999999E-2</v>
      </c>
      <c r="L38" s="20">
        <f>VLOOKUP($B38,'Basic Ratio'!$D$112:$AU$123,Graph!A32,FALSE)</f>
        <v>5.9740000000000001E-2</v>
      </c>
      <c r="M38" s="20">
        <f>VLOOKUP($B38,'Basic Ratio'!$D$124:$AU$135,Graph!A32,FALSE)</f>
        <v>0.111388</v>
      </c>
      <c r="N38" s="20">
        <f>VLOOKUP($B38,'Basic Ratio'!$D$136:$AU$147,Graph!A32,FALSE)</f>
        <v>0.14539299999999999</v>
      </c>
    </row>
    <row r="39" spans="1:14" ht="13.5" customHeight="1">
      <c r="B39" s="98">
        <f t="shared" si="4"/>
        <v>2014</v>
      </c>
      <c r="C39" s="40">
        <f>VLOOKUP($B39,'Basic Ratio'!$D$4:$AU$15,Graph!A32,FALSE)</f>
        <v>5.3554999999999998E-2</v>
      </c>
      <c r="D39" s="40">
        <f>VLOOKUP($B39,'Basic Ratio'!$D$16:$AU$27,Graph!A32,FALSE)</f>
        <v>8.0431000000000002E-2</v>
      </c>
      <c r="E39" s="40">
        <f>VLOOKUP($B39,'Basic Ratio'!$D$28:$AU$38,Graph!A32,FALSE)</f>
        <v>5.4300000000000001E-2</v>
      </c>
      <c r="F39" s="40">
        <f>VLOOKUP($B39,'Basic Ratio'!$D$40:$AU$51,Graph!A32,FALSE)</f>
        <v>4.4483000000000002E-2</v>
      </c>
      <c r="G39" s="40">
        <f>VLOOKUP($B39,'Basic Ratio'!$D$52:$AU$63,Graph!A32,FALSE)</f>
        <v>7.5310000000000002E-2</v>
      </c>
      <c r="H39" s="40">
        <f>VLOOKUP($B39,'Basic Ratio'!$D$64:$AU$75,Graph!A32,FALSE)</f>
        <v>3.5804999999999997E-2</v>
      </c>
      <c r="I39" s="40">
        <f>VLOOKUP($B39,'Basic Ratio'!$D$76:$AU$87,Graph!A32,FALSE)</f>
        <v>0.14135</v>
      </c>
      <c r="J39" s="40">
        <f>VLOOKUP($B39,'Basic Ratio'!$D$88:$AU$99,Graph!A32,FALSE)</f>
        <v>0.21804200000000001</v>
      </c>
      <c r="K39" s="40">
        <f>VLOOKUP($B39,'Basic Ratio'!$D$100:$AU$111,Graph!A32,FALSE)</f>
        <v>1.7784000000000001E-2</v>
      </c>
      <c r="L39" s="40">
        <f>VLOOKUP($B39,'Basic Ratio'!$D$112:$AU$123,Graph!A32,FALSE)</f>
        <v>7.5217999999999993E-2</v>
      </c>
      <c r="M39" s="40">
        <f>VLOOKUP($B39,'Basic Ratio'!$D$124:$AU$135,Graph!A32,FALSE)</f>
        <v>0.102488</v>
      </c>
      <c r="N39" s="40">
        <f>VLOOKUP($B39,'Basic Ratio'!$D$136:$AU$147,Graph!A32,FALSE)</f>
        <v>0.13682900000000001</v>
      </c>
    </row>
    <row r="40" spans="1:14" ht="13.5" customHeight="1">
      <c r="B40" s="97">
        <f t="shared" si="4"/>
        <v>2015</v>
      </c>
      <c r="C40" s="20">
        <f>VLOOKUP($B40,'Basic Ratio'!$D$4:$AU$15,Graph!A32,FALSE)</f>
        <v>4.9082000000000001E-2</v>
      </c>
      <c r="D40" s="20">
        <f>VLOOKUP($B40,'Basic Ratio'!$D$16:$AU$27,Graph!A32,FALSE)</f>
        <v>5.0733E-2</v>
      </c>
      <c r="E40" s="20">
        <f>VLOOKUP($B40,'Basic Ratio'!$D$28:$AU$38,Graph!A32,FALSE)</f>
        <v>5.1045E-2</v>
      </c>
      <c r="F40" s="20">
        <f>VLOOKUP($B40,'Basic Ratio'!$D$40:$AU$51,Graph!A32,FALSE)</f>
        <v>5.2123000000000003E-2</v>
      </c>
      <c r="G40" s="20">
        <f>VLOOKUP($B40,'Basic Ratio'!$D$52:$AU$63,Graph!A32,FALSE)</f>
        <v>7.6110999999999998E-2</v>
      </c>
      <c r="H40" s="20">
        <f>VLOOKUP($B40,'Basic Ratio'!$D$64:$AU$75,Graph!A32,FALSE)</f>
        <v>-3.8039000000000003E-2</v>
      </c>
      <c r="I40" s="20" t="e">
        <f>VLOOKUP($B40,'Basic Ratio'!$D$76:$AU$87,Graph!A32,FALSE)</f>
        <v>#N/A</v>
      </c>
      <c r="J40" s="20">
        <f>VLOOKUP($B40,'Basic Ratio'!$D$88:$AU$99,Graph!A32,FALSE)</f>
        <v>0.192861</v>
      </c>
      <c r="K40" s="20">
        <f>VLOOKUP($B40,'Basic Ratio'!$D$100:$AU$111,Graph!A32,FALSE)</f>
        <v>1.6799999999999999E-2</v>
      </c>
      <c r="L40" s="20">
        <f>VLOOKUP($B40,'Basic Ratio'!$D$112:$AU$123,Graph!A32,FALSE)</f>
        <v>6.1978999999999999E-2</v>
      </c>
      <c r="M40" s="20">
        <f>VLOOKUP($B40,'Basic Ratio'!$D$124:$AU$135,Graph!A32,FALSE)</f>
        <v>0.100894</v>
      </c>
      <c r="N40" s="20">
        <f>VLOOKUP($B40,'Basic Ratio'!$D$136:$AU$147,Graph!A32,FALSE)</f>
        <v>0.148532</v>
      </c>
    </row>
    <row r="41" spans="1:14" ht="13.5" customHeight="1">
      <c r="B41" s="98">
        <f t="shared" si="4"/>
        <v>2016</v>
      </c>
      <c r="C41" s="40">
        <f>VLOOKUP($B41,'Basic Ratio'!$D$4:$AU$15,Graph!A32,FALSE)</f>
        <v>1.8638999999999999E-2</v>
      </c>
      <c r="D41" s="40">
        <f>VLOOKUP($B41,'Basic Ratio'!$D$16:$AU$27,Graph!A32,FALSE)</f>
        <v>5.4361E-2</v>
      </c>
      <c r="E41" s="40">
        <f>VLOOKUP($B41,'Basic Ratio'!$D$28:$AU$38,Graph!A32,FALSE)</f>
        <v>5.6455999999999999E-2</v>
      </c>
      <c r="F41" s="40">
        <f>VLOOKUP($B41,'Basic Ratio'!$D$40:$AU$51,Graph!A32,FALSE)</f>
        <v>5.5247999999999998E-2</v>
      </c>
      <c r="G41" s="40">
        <f>VLOOKUP($B41,'Basic Ratio'!$D$52:$AU$63,Graph!A32,FALSE)</f>
        <v>7.3580999999999994E-2</v>
      </c>
      <c r="H41" s="40">
        <f>VLOOKUP($B41,'Basic Ratio'!$D$64:$AU$75,Graph!A32,FALSE)</f>
        <v>1.5125E-2</v>
      </c>
      <c r="I41" s="40">
        <f>VLOOKUP($B41,'Basic Ratio'!$D$76:$AU$87,Graph!A32,FALSE)</f>
        <v>0.129222</v>
      </c>
      <c r="J41" s="40">
        <f>VLOOKUP($B41,'Basic Ratio'!$D$88:$AU$99,Graph!A32,FALSE)</f>
        <v>0.15417700000000001</v>
      </c>
      <c r="K41" s="40">
        <f>VLOOKUP($B41,'Basic Ratio'!$D$100:$AU$111,Graph!A32,FALSE)</f>
        <v>2.3855000000000001E-2</v>
      </c>
      <c r="L41" s="40">
        <f>VLOOKUP($B41,'Basic Ratio'!$D$112:$AU$123,Graph!A32,FALSE)</f>
        <v>6.8390999999999993E-2</v>
      </c>
      <c r="M41" s="40">
        <f>VLOOKUP($B41,'Basic Ratio'!$D$124:$AU$135,Graph!A32,FALSE)</f>
        <v>0.10941099999999999</v>
      </c>
      <c r="N41" s="40">
        <f>VLOOKUP($B41,'Basic Ratio'!$D$136:$AU$147,Graph!A32,FALSE)</f>
        <v>0.126473</v>
      </c>
    </row>
    <row r="42" spans="1:14" ht="13.5" customHeight="1">
      <c r="B42" s="97">
        <f t="shared" si="4"/>
        <v>2017</v>
      </c>
      <c r="C42" s="20">
        <f>VLOOKUP($B42,'Basic Ratio'!$D$4:$AU$15,Graph!A32,FALSE)</f>
        <v>2.6183000000000001E-2</v>
      </c>
      <c r="D42" s="20">
        <f>VLOOKUP($B42,'Basic Ratio'!$D$16:$AU$27,Graph!A32,FALSE)</f>
        <v>7.3321999999999998E-2</v>
      </c>
      <c r="E42" s="20">
        <f>VLOOKUP($B42,'Basic Ratio'!$D$28:$AU$38,Graph!A32,FALSE)</f>
        <v>8.2439999999999999E-2</v>
      </c>
      <c r="F42" s="20">
        <f>VLOOKUP($B42,'Basic Ratio'!$D$40:$AU$51,Graph!A32,FALSE)</f>
        <v>5.3046000000000003E-2</v>
      </c>
      <c r="G42" s="20">
        <f>VLOOKUP($B42,'Basic Ratio'!$D$52:$AU$63,Graph!A32,FALSE)</f>
        <v>7.9966999999999996E-2</v>
      </c>
      <c r="H42" s="20">
        <f>VLOOKUP($B42,'Basic Ratio'!$D$64:$AU$75,Graph!A32,FALSE)</f>
        <v>1.1702000000000001E-2</v>
      </c>
      <c r="I42" s="20">
        <f>VLOOKUP($B42,'Basic Ratio'!$D$76:$AU$87,Graph!A32,FALSE)</f>
        <v>0.131273</v>
      </c>
      <c r="J42" s="20">
        <f>VLOOKUP($B42,'Basic Ratio'!$D$88:$AU$99,Graph!A32,FALSE)</f>
        <v>0.118836</v>
      </c>
      <c r="K42" s="20">
        <f>VLOOKUP($B42,'Basic Ratio'!$D$100:$AU$111,Graph!A32,FALSE)</f>
        <v>-1.1688E-2</v>
      </c>
      <c r="L42" s="20">
        <f>VLOOKUP($B42,'Basic Ratio'!$D$112:$AU$123,Graph!A32,FALSE)</f>
        <v>6.3302999999999998E-2</v>
      </c>
      <c r="M42" s="20">
        <f>VLOOKUP($B42,'Basic Ratio'!$D$124:$AU$135,Graph!A32,FALSE)</f>
        <v>0.12056500000000001</v>
      </c>
      <c r="N42" s="20">
        <f>VLOOKUP($B42,'Basic Ratio'!$D$136:$AU$147,Graph!A32,FALSE)</f>
        <v>0.128779</v>
      </c>
    </row>
    <row r="43" spans="1:14" ht="13.5" customHeight="1">
      <c r="B43" s="98">
        <f>B28</f>
        <v>2018</v>
      </c>
      <c r="C43" s="40">
        <f>VLOOKUP($B43,'Basic Ratio'!$D$4:$AU$15,Graph!A32,FALSE)</f>
        <v>2.2998999999999999E-2</v>
      </c>
      <c r="D43" s="40">
        <f>VLOOKUP($B43,'Basic Ratio'!$D$16:$AU$27,Graph!A32,FALSE)</f>
        <v>8.6554000000000006E-2</v>
      </c>
      <c r="E43" s="40">
        <f>VLOOKUP($B43,'Basic Ratio'!$D$28:$AU$39,Graph!A32,FALSE)</f>
        <v>8.5940000000000003E-2</v>
      </c>
      <c r="F43" s="40">
        <f>VLOOKUP($B43,'Basic Ratio'!$D$40:$AU$51,Graph!A32,FALSE)</f>
        <v>6.1580000000000003E-2</v>
      </c>
      <c r="G43" s="40">
        <f>VLOOKUP($B43,'Basic Ratio'!$D$52:$AU$63,Graph!A32,FALSE)</f>
        <v>8.9510000000000006E-2</v>
      </c>
      <c r="H43" s="40">
        <f>VLOOKUP($B43,'Basic Ratio'!$D$64:$AU$75,Graph!A32,FALSE)</f>
        <v>5.8009999999999997E-3</v>
      </c>
      <c r="I43" s="40">
        <f>VLOOKUP($B43,'Basic Ratio'!$D$76:$AU$87,Graph!A32,FALSE)</f>
        <v>0.130109</v>
      </c>
      <c r="J43" s="40">
        <f>VLOOKUP($B43,'Basic Ratio'!$D$88:$AU$99,Graph!A32,FALSE)</f>
        <v>0.119991</v>
      </c>
      <c r="K43" s="40">
        <f>VLOOKUP($B43,'Basic Ratio'!$D$100:$AU$111,Graph!A32,FALSE)</f>
        <v>2.7071999999999999E-2</v>
      </c>
      <c r="L43" s="40">
        <f>VLOOKUP($B43,'Basic Ratio'!$D$112:$AU$123,Graph!A32,FALSE)</f>
        <v>4.7049000000000001E-2</v>
      </c>
      <c r="M43" s="40">
        <f>VLOOKUP($B43,'Basic Ratio'!$D$124:$AU$135,Graph!A32,FALSE)</f>
        <v>0.11605600000000001</v>
      </c>
      <c r="N43" s="40">
        <f>VLOOKUP($B43,'Basic Ratio'!$D$136:$AU$147,Graph!A32,FALSE)</f>
        <v>0.14288000000000001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4</v>
      </c>
      <c r="C47" s="21"/>
      <c r="D47" s="21"/>
      <c r="E47" s="21"/>
      <c r="F47" s="21" t="s">
        <v>1031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NEC</v>
      </c>
      <c r="D48" s="99" t="str">
        <f t="shared" ref="D48:N48" si="5">D33</f>
        <v>富士通</v>
      </c>
      <c r="E48" s="99" t="str">
        <f t="shared" si="5"/>
        <v>日立製作所</v>
      </c>
      <c r="F48" s="99" t="str">
        <f t="shared" si="5"/>
        <v>NTTデータ</v>
      </c>
      <c r="G48" s="99" t="str">
        <f t="shared" si="5"/>
        <v>野村総研</v>
      </c>
      <c r="H48" s="99" t="str">
        <f t="shared" si="5"/>
        <v>東芝</v>
      </c>
      <c r="I48" s="99" t="str">
        <f t="shared" si="5"/>
        <v>大塚商会</v>
      </c>
      <c r="J48" s="100" t="str">
        <f t="shared" si="5"/>
        <v>IBM</v>
      </c>
      <c r="K48" s="100" t="str">
        <f t="shared" si="5"/>
        <v>GE</v>
      </c>
      <c r="L48" s="100" t="str">
        <f t="shared" si="5"/>
        <v>Siemens</v>
      </c>
      <c r="M48" s="100" t="str">
        <f t="shared" si="5"/>
        <v>Google</v>
      </c>
      <c r="N48" s="100" t="str">
        <f t="shared" si="5"/>
        <v>Honeywell</v>
      </c>
    </row>
    <row r="49" spans="1:14" ht="13.5" customHeight="1">
      <c r="B49" s="97">
        <f t="shared" ref="B49:B57" si="6">B50-1</f>
        <v>2009</v>
      </c>
      <c r="C49" s="20">
        <f>VLOOKUP($B49,'Basic Ratio'!$D$4:$AU$15,Graph!A47,FALSE)</f>
        <v>1.5779000000000001E-2</v>
      </c>
      <c r="D49" s="20">
        <f>VLOOKUP($B49,'Basic Ratio'!$D$16:$AU$27,Graph!A47,FALSE)</f>
        <v>0.12028899999999999</v>
      </c>
      <c r="E49" s="20">
        <f>VLOOKUP($B49,'Basic Ratio'!$D$28:$AU$39,Graph!A47,FALSE)</f>
        <v>-9.1630000000000003E-2</v>
      </c>
      <c r="F49" s="20">
        <f>VLOOKUP($B49,'Basic Ratio'!$D$40:$AU$51,Graph!A47,FALSE)</f>
        <v>6.1975000000000002E-2</v>
      </c>
      <c r="G49" s="20">
        <f>VLOOKUP($B49,'Basic Ratio'!$D$52:$AU$63,Graph!A47,FALSE)</f>
        <v>0.102684</v>
      </c>
      <c r="H49" s="20">
        <f>VLOOKUP($B49,'Basic Ratio'!$D$64:$AU$75,Graph!A47,FALSE)</f>
        <v>-9.7157999999999994E-2</v>
      </c>
      <c r="I49" s="20">
        <f>VLOOKUP($B49,'Basic Ratio'!$D$76:$AU$87,Graph!A47,FALSE)</f>
        <v>8.8431999999999997E-2</v>
      </c>
      <c r="J49" s="20">
        <f>VLOOKUP($B49,'Basic Ratio'!$D$88:$AU$99,Graph!A47,FALSE)</f>
        <v>0.743726</v>
      </c>
      <c r="K49" s="20">
        <f>VLOOKUP($B49,'Basic Ratio'!$D$100:$AU$111,Graph!A47,FALSE)</f>
        <v>9.4667000000000001E-2</v>
      </c>
      <c r="L49" s="20">
        <f>VLOOKUP($B49,'Basic Ratio'!$D$112:$AU$123,Graph!A47,FALSE)</f>
        <v>8.7157999999999999E-2</v>
      </c>
      <c r="M49" s="20">
        <f>VLOOKUP($B49,'Basic Ratio'!$D$124:$AU$135,Graph!A47,FALSE)</f>
        <v>0.20297899999999999</v>
      </c>
      <c r="N49" s="20">
        <f>VLOOKUP($B49,'Basic Ratio'!$D$136:$AU$147,Graph!A47,FALSE)</f>
        <v>0.185942</v>
      </c>
    </row>
    <row r="50" spans="1:14" ht="13.5" customHeight="1">
      <c r="B50" s="98">
        <f t="shared" si="6"/>
        <v>2010</v>
      </c>
      <c r="C50" s="40">
        <f>VLOOKUP($B50,'Basic Ratio'!$D$4:$AU$15,Graph!A47,FALSE)</f>
        <v>-1.6171999999999999E-2</v>
      </c>
      <c r="D50" s="40">
        <f>VLOOKUP($B50,'Basic Ratio'!$D$16:$AU$27,Graph!A47,FALSE)</f>
        <v>6.8013000000000004E-2</v>
      </c>
      <c r="E50" s="40">
        <f>VLOOKUP($B50,'Basic Ratio'!$D$28:$AU$38,Graph!A47,FALSE)</f>
        <v>0.175347</v>
      </c>
      <c r="F50" s="40">
        <f>VLOOKUP($B50,'Basic Ratio'!$D$40:$AU$51,Graph!A47,FALSE)</f>
        <v>6.2914999999999999E-2</v>
      </c>
      <c r="G50" s="40">
        <f>VLOOKUP($B50,'Basic Ratio'!$D$52:$AU$63,Graph!A47,FALSE)</f>
        <v>0.10276</v>
      </c>
      <c r="H50" s="40">
        <f>VLOOKUP($B50,'Basic Ratio'!$D$64:$AU$75,Graph!A47,FALSE)</f>
        <v>0.22094</v>
      </c>
      <c r="I50" s="40">
        <f>VLOOKUP($B50,'Basic Ratio'!$D$76:$AU$87,Graph!A47,FALSE)</f>
        <v>0.10125000000000001</v>
      </c>
      <c r="J50" s="40">
        <f>VLOOKUP($B50,'Basic Ratio'!$D$88:$AU$99,Graph!A47,FALSE)</f>
        <v>0.64938799999999997</v>
      </c>
      <c r="K50" s="40">
        <f>VLOOKUP($B50,'Basic Ratio'!$D$100:$AU$111,Graph!A47,FALSE)</f>
        <v>0.10424700000000001</v>
      </c>
      <c r="L50" s="40">
        <f>VLOOKUP($B50,'Basic Ratio'!$D$112:$AU$123,Graph!A47,FALSE)</f>
        <v>0.15129400000000001</v>
      </c>
      <c r="M50" s="40">
        <f>VLOOKUP($B50,'Basic Ratio'!$D$124:$AU$135,Graph!A47,FALSE)</f>
        <v>0.206821</v>
      </c>
      <c r="N50" s="40">
        <f>VLOOKUP($B50,'Basic Ratio'!$D$136:$AU$147,Graph!A47,FALSE)</f>
        <v>0.19910800000000001</v>
      </c>
    </row>
    <row r="51" spans="1:14" ht="13.5" customHeight="1">
      <c r="B51" s="97">
        <f t="shared" si="6"/>
        <v>2011</v>
      </c>
      <c r="C51" s="20">
        <f>VLOOKUP($B51,'Basic Ratio'!$D$4:$AU$15,Graph!A47,FALSE)</f>
        <v>-0.15595700000000001</v>
      </c>
      <c r="D51" s="20">
        <f>VLOOKUP($B51,'Basic Ratio'!$D$16:$AU$27,Graph!A47,FALSE)</f>
        <v>5.1378E-2</v>
      </c>
      <c r="E51" s="20">
        <f>VLOOKUP($B51,'Basic Ratio'!$D$28:$AU$38,Graph!A47,FALSE)</f>
        <v>0.216199</v>
      </c>
      <c r="F51" s="20">
        <f>VLOOKUP($B51,'Basic Ratio'!$D$40:$AU$51,Graph!A47,FALSE)</f>
        <v>5.0436000000000002E-2</v>
      </c>
      <c r="G51" s="20">
        <f>VLOOKUP($B51,'Basic Ratio'!$D$52:$AU$63,Graph!A47,FALSE)</f>
        <v>0.134545</v>
      </c>
      <c r="H51" s="20">
        <f>VLOOKUP($B51,'Basic Ratio'!$D$64:$AU$75,Graph!A47,FALSE)</f>
        <v>5.7580000000000001E-3</v>
      </c>
      <c r="I51" s="20">
        <f>VLOOKUP($B51,'Basic Ratio'!$D$76:$AU$87,Graph!A47,FALSE)</f>
        <v>0.117872</v>
      </c>
      <c r="J51" s="20">
        <f>VLOOKUP($B51,'Basic Ratio'!$D$88:$AU$99,Graph!A47,FALSE)</f>
        <v>0.73429900000000004</v>
      </c>
      <c r="K51" s="20">
        <f>VLOOKUP($B51,'Basic Ratio'!$D$100:$AU$111,Graph!A47,FALSE)</f>
        <v>0.111235</v>
      </c>
      <c r="L51" s="20">
        <f>VLOOKUP($B51,'Basic Ratio'!$D$112:$AU$123,Graph!A47,FALSE)</f>
        <v>0.21541099999999999</v>
      </c>
      <c r="M51" s="20">
        <f>VLOOKUP($B51,'Basic Ratio'!$D$124:$AU$135,Graph!A47,FALSE)</f>
        <v>0.186557</v>
      </c>
      <c r="N51" s="20">
        <f>VLOOKUP($B51,'Basic Ratio'!$D$136:$AU$147,Graph!A47,FALSE)</f>
        <v>0.17306199999999999</v>
      </c>
    </row>
    <row r="52" spans="1:14" ht="13.5" customHeight="1">
      <c r="B52" s="98">
        <f t="shared" si="6"/>
        <v>2012</v>
      </c>
      <c r="C52" s="40">
        <f>VLOOKUP($B52,'Basic Ratio'!$D$4:$AU$15,Graph!A47,FALSE)</f>
        <v>4.4505000000000003E-2</v>
      </c>
      <c r="D52" s="40">
        <f>VLOOKUP($B52,'Basic Ratio'!$D$16:$AU$27,Graph!A47,FALSE)</f>
        <v>-8.9871000000000006E-2</v>
      </c>
      <c r="E52" s="40">
        <f>VLOOKUP($B52,'Basic Ratio'!$D$28:$AU$38,Graph!A47,FALSE)</f>
        <v>9.0975E-2</v>
      </c>
      <c r="F52" s="40">
        <f>VLOOKUP($B52,'Basic Ratio'!$D$40:$AU$51,Graph!A47,FALSE)</f>
        <v>6.9237999999999994E-2</v>
      </c>
      <c r="G52" s="40">
        <f>VLOOKUP($B52,'Basic Ratio'!$D$52:$AU$63,Graph!A47,FALSE)</f>
        <v>0.104214</v>
      </c>
      <c r="H52" s="40">
        <f>VLOOKUP($B52,'Basic Ratio'!$D$64:$AU$75,Graph!A47,FALSE)</f>
        <v>2.3855999999999999E-2</v>
      </c>
      <c r="I52" s="40">
        <f>VLOOKUP($B52,'Basic Ratio'!$D$76:$AU$87,Graph!A47,FALSE)</f>
        <v>0.13281599999999999</v>
      </c>
      <c r="J52" s="40">
        <f>VLOOKUP($B52,'Basic Ratio'!$D$88:$AU$99,Graph!A47,FALSE)</f>
        <v>0.87178800000000001</v>
      </c>
      <c r="K52" s="40">
        <f>VLOOKUP($B52,'Basic Ratio'!$D$100:$AU$111,Graph!A47,FALSE)</f>
        <v>9.8493999999999998E-2</v>
      </c>
      <c r="L52" s="40">
        <f>VLOOKUP($B52,'Basic Ratio'!$D$112:$AU$123,Graph!A47,FALSE)</f>
        <v>0.144618</v>
      </c>
      <c r="M52" s="40">
        <f>VLOOKUP($B52,'Basic Ratio'!$D$124:$AU$135,Graph!A47,FALSE)</f>
        <v>0.17793</v>
      </c>
      <c r="N52" s="40">
        <f>VLOOKUP($B52,'Basic Ratio'!$D$136:$AU$147,Graph!A47,FALSE)</f>
        <v>0.24607799999999999</v>
      </c>
    </row>
    <row r="53" spans="1:14" ht="13.5" customHeight="1">
      <c r="B53" s="97">
        <f t="shared" si="6"/>
        <v>2013</v>
      </c>
      <c r="C53" s="20">
        <f>VLOOKUP($B53,'Basic Ratio'!$D$4:$AU$15,Graph!A47,FALSE)</f>
        <v>4.7975999999999998E-2</v>
      </c>
      <c r="D53" s="20">
        <f>VLOOKUP($B53,'Basic Ratio'!$D$16:$AU$27,Graph!A47,FALSE)</f>
        <v>7.1760000000000004E-2</v>
      </c>
      <c r="E53" s="20">
        <f>VLOOKUP($B53,'Basic Ratio'!$D$28:$AU$38,Graph!A47,FALSE)</f>
        <v>0.177147</v>
      </c>
      <c r="F53" s="20">
        <f>VLOOKUP($B53,'Basic Ratio'!$D$40:$AU$51,Graph!A47,FALSE)</f>
        <v>3.5067000000000001E-2</v>
      </c>
      <c r="G53" s="20">
        <f>VLOOKUP($B53,'Basic Ratio'!$D$52:$AU$63,Graph!A47,FALSE)</f>
        <v>0.101356</v>
      </c>
      <c r="H53" s="20">
        <f>VLOOKUP($B53,'Basic Ratio'!$D$64:$AU$75,Graph!A47,FALSE)</f>
        <v>8.1284999999999996E-2</v>
      </c>
      <c r="I53" s="20">
        <f>VLOOKUP($B53,'Basic Ratio'!$D$76:$AU$87,Graph!A47,FALSE)</f>
        <v>0.14871000000000001</v>
      </c>
      <c r="J53" s="20">
        <f>VLOOKUP($B53,'Basic Ratio'!$D$88:$AU$99,Graph!A47,FALSE)</f>
        <v>0.81057299999999999</v>
      </c>
      <c r="K53" s="20">
        <f>VLOOKUP($B53,'Basic Ratio'!$D$100:$AU$111,Graph!A47,FALSE)</f>
        <v>5.9945999999999999E-2</v>
      </c>
      <c r="L53" s="20">
        <f>VLOOKUP($B53,'Basic Ratio'!$D$112:$AU$123,Graph!A47,FALSE)</f>
        <v>0.13746900000000001</v>
      </c>
      <c r="M53" s="20">
        <f>VLOOKUP($B53,'Basic Ratio'!$D$124:$AU$135,Graph!A47,FALSE)</f>
        <v>0.16550899999999999</v>
      </c>
      <c r="N53" s="20">
        <f>VLOOKUP($B53,'Basic Ratio'!$D$136:$AU$147,Graph!A47,FALSE)</f>
        <v>0.257801</v>
      </c>
    </row>
    <row r="54" spans="1:14" ht="13.5" customHeight="1">
      <c r="B54" s="98">
        <f t="shared" si="6"/>
        <v>2014</v>
      </c>
      <c r="C54" s="40">
        <f>VLOOKUP($B54,'Basic Ratio'!$D$4:$AU$15,Graph!A47,FALSE)</f>
        <v>7.5416999999999998E-2</v>
      </c>
      <c r="D54" s="40">
        <f>VLOOKUP($B54,'Basic Ratio'!$D$16:$AU$27,Graph!A47,FALSE)</f>
        <v>0.20540600000000001</v>
      </c>
      <c r="E54" s="40">
        <f>VLOOKUP($B54,'Basic Ratio'!$D$28:$AU$38,Graph!A47,FALSE)</f>
        <v>9.6589999999999995E-2</v>
      </c>
      <c r="F54" s="40">
        <f>VLOOKUP($B54,'Basic Ratio'!$D$40:$AU$51,Graph!A47,FALSE)</f>
        <v>4.4325999999999997E-2</v>
      </c>
      <c r="G54" s="40">
        <f>VLOOKUP($B54,'Basic Ratio'!$D$52:$AU$63,Graph!A47,FALSE)</f>
        <v>0.107755</v>
      </c>
      <c r="H54" s="40">
        <f>VLOOKUP($B54,'Basic Ratio'!$D$64:$AU$75,Graph!A47,FALSE)</f>
        <v>-3.2704999999999998E-2</v>
      </c>
      <c r="I54" s="40">
        <f>VLOOKUP($B54,'Basic Ratio'!$D$76:$AU$87,Graph!A47,FALSE)</f>
        <v>0.152588</v>
      </c>
      <c r="J54" s="40">
        <f>VLOOKUP($B54,'Basic Ratio'!$D$88:$AU$99,Graph!A47,FALSE)</f>
        <v>0.90888599999999997</v>
      </c>
      <c r="K54" s="40">
        <f>VLOOKUP($B54,'Basic Ratio'!$D$100:$AU$111,Graph!A47,FALSE)</f>
        <v>7.3544999999999999E-2</v>
      </c>
      <c r="L54" s="40">
        <f>VLOOKUP($B54,'Basic Ratio'!$D$112:$AU$123,Graph!A47,FALSE)</f>
        <v>0.174655</v>
      </c>
      <c r="M54" s="40">
        <f>VLOOKUP($B54,'Basic Ratio'!$D$124:$AU$135,Graph!A47,FALSE)</f>
        <v>0.14249100000000001</v>
      </c>
      <c r="N54" s="40">
        <f>VLOOKUP($B54,'Basic Ratio'!$D$136:$AU$147,Graph!A47,FALSE)</f>
        <v>0.241373</v>
      </c>
    </row>
    <row r="55" spans="1:14" ht="13.5" customHeight="1">
      <c r="B55" s="97">
        <f t="shared" si="6"/>
        <v>2015</v>
      </c>
      <c r="C55" s="20">
        <f>VLOOKUP($B55,'Basic Ratio'!$D$4:$AU$15,Graph!A47,FALSE)</f>
        <v>8.5097999999999993E-2</v>
      </c>
      <c r="D55" s="20">
        <f>VLOOKUP($B55,'Basic Ratio'!$D$16:$AU$27,Graph!A47,FALSE)</f>
        <v>0.11032400000000001</v>
      </c>
      <c r="E55" s="20">
        <f>VLOOKUP($B55,'Basic Ratio'!$D$28:$AU$38,Graph!A47,FALSE)</f>
        <v>8.0754000000000006E-2</v>
      </c>
      <c r="F55" s="20">
        <f>VLOOKUP($B55,'Basic Ratio'!$D$40:$AU$51,Graph!A47,FALSE)</f>
        <v>8.3693000000000004E-2</v>
      </c>
      <c r="G55" s="20">
        <f>VLOOKUP($B55,'Basic Ratio'!$D$52:$AU$63,Graph!A47,FALSE)</f>
        <v>0.106236</v>
      </c>
      <c r="H55" s="20">
        <f>VLOOKUP($B55,'Basic Ratio'!$D$64:$AU$75,Graph!A47,FALSE)</f>
        <v>-0.83482500000000004</v>
      </c>
      <c r="I55" s="20" t="e">
        <f>VLOOKUP($B55,'Basic Ratio'!$D$76:$AU$87,Graph!A47,FALSE)</f>
        <v>#N/A</v>
      </c>
      <c r="J55" s="20">
        <f>VLOOKUP($B55,'Basic Ratio'!$D$88:$AU$99,Graph!A47,FALSE)</f>
        <v>1.022885</v>
      </c>
      <c r="K55" s="20">
        <f>VLOOKUP($B55,'Basic Ratio'!$D$100:$AU$111,Graph!A47,FALSE)</f>
        <v>1.4768E-2</v>
      </c>
      <c r="L55" s="20">
        <f>VLOOKUP($B55,'Basic Ratio'!$D$112:$AU$123,Graph!A47,FALSE)</f>
        <v>0.16051199999999999</v>
      </c>
      <c r="M55" s="20">
        <f>VLOOKUP($B55,'Basic Ratio'!$D$124:$AU$135,Graph!A47,FALSE)</f>
        <v>0.145839</v>
      </c>
      <c r="N55" s="20">
        <f>VLOOKUP($B55,'Basic Ratio'!$D$136:$AU$147,Graph!A47,FALSE)</f>
        <v>0.26533099999999998</v>
      </c>
    </row>
    <row r="56" spans="1:14" ht="13.5" customHeight="1">
      <c r="B56" s="98">
        <f t="shared" si="6"/>
        <v>2016</v>
      </c>
      <c r="C56" s="40">
        <f>VLOOKUP($B56,'Basic Ratio'!$D$4:$AU$15,Graph!A47,FALSE)</f>
        <v>3.3175999999999997E-2</v>
      </c>
      <c r="D56" s="40">
        <f>VLOOKUP($B56,'Basic Ratio'!$D$16:$AU$27,Graph!A47,FALSE)</f>
        <v>0.106352</v>
      </c>
      <c r="E56" s="40">
        <f>VLOOKUP($B56,'Basic Ratio'!$D$28:$AU$38,Graph!A47,FALSE)</f>
        <v>8.3199999999999996E-2</v>
      </c>
      <c r="F56" s="40">
        <f>VLOOKUP($B56,'Basic Ratio'!$D$40:$AU$51,Graph!A47,FALSE)</f>
        <v>8.5328000000000001E-2</v>
      </c>
      <c r="G56" s="40">
        <f>VLOOKUP($B56,'Basic Ratio'!$D$52:$AU$63,Graph!A47,FALSE)</f>
        <v>0.106253</v>
      </c>
      <c r="H56" s="40" t="e">
        <f>VLOOKUP($B56,'Basic Ratio'!$D$64:$AU$75,Graph!A47,FALSE)</f>
        <v>#N/A</v>
      </c>
      <c r="I56" s="40">
        <f>VLOOKUP($B56,'Basic Ratio'!$D$76:$AU$87,Graph!A47,FALSE)</f>
        <v>0.14693800000000001</v>
      </c>
      <c r="J56" s="40">
        <f>VLOOKUP($B56,'Basic Ratio'!$D$88:$AU$99,Graph!A47,FALSE)</f>
        <v>0.730958</v>
      </c>
      <c r="K56" s="40">
        <f>VLOOKUP($B56,'Basic Ratio'!$D$100:$AU$111,Graph!A47,FALSE)</f>
        <v>8.9413000000000006E-2</v>
      </c>
      <c r="L56" s="40">
        <f>VLOOKUP($B56,'Basic Ratio'!$D$112:$AU$123,Graph!A47,FALSE)</f>
        <v>0.153221</v>
      </c>
      <c r="M56" s="40">
        <f>VLOOKUP($B56,'Basic Ratio'!$D$124:$AU$135,Graph!A47,FALSE)</f>
        <v>0.150196</v>
      </c>
      <c r="N56" s="40">
        <f>VLOOKUP($B56,'Basic Ratio'!$D$136:$AU$147,Graph!A47,FALSE)</f>
        <v>0.25560300000000002</v>
      </c>
    </row>
    <row r="57" spans="1:14" ht="13.5" customHeight="1">
      <c r="B57" s="97">
        <f t="shared" si="6"/>
        <v>2017</v>
      </c>
      <c r="C57" s="20">
        <f>VLOOKUP($B57,'Basic Ratio'!$D$4:$AU$15,Graph!A47,FALSE)</f>
        <v>5.2873000000000003E-2</v>
      </c>
      <c r="D57" s="20">
        <f>VLOOKUP($B57,'Basic Ratio'!$D$16:$AU$27,Graph!A47,FALSE)</f>
        <v>0.16262199999999999</v>
      </c>
      <c r="E57" s="20">
        <f>VLOOKUP($B57,'Basic Ratio'!$D$28:$AU$38,Graph!A47,FALSE)</f>
        <v>0.121377</v>
      </c>
      <c r="F57" s="20">
        <f>VLOOKUP($B57,'Basic Ratio'!$D$40:$AU$51,Graph!A47,FALSE)</f>
        <v>7.1265999999999996E-2</v>
      </c>
      <c r="G57" s="20">
        <f>VLOOKUP($B57,'Basic Ratio'!$D$52:$AU$63,Graph!A47,FALSE)</f>
        <v>0.128806</v>
      </c>
      <c r="H57" s="20">
        <f>VLOOKUP($B57,'Basic Ratio'!$D$64:$AU$75,Graph!A47,FALSE)</f>
        <v>0.93786800000000003</v>
      </c>
      <c r="I57" s="20">
        <f>VLOOKUP($B57,'Basic Ratio'!$D$76:$AU$87,Graph!A47,FALSE)</f>
        <v>0.156725</v>
      </c>
      <c r="J57" s="20">
        <f>VLOOKUP($B57,'Basic Ratio'!$D$88:$AU$99,Graph!A47,FALSE)</f>
        <v>0.32131599999999999</v>
      </c>
      <c r="K57" s="20">
        <f>VLOOKUP($B57,'Basic Ratio'!$D$100:$AU$111,Graph!A47,FALSE)</f>
        <v>-0.13098599999999999</v>
      </c>
      <c r="L57" s="20">
        <f>VLOOKUP($B57,'Basic Ratio'!$D$112:$AU$123,Graph!A47,FALSE)</f>
        <v>0.15267700000000001</v>
      </c>
      <c r="M57" s="20">
        <f>VLOOKUP($B57,'Basic Ratio'!$D$124:$AU$135,Graph!A47,FALSE)</f>
        <v>8.6862999999999996E-2</v>
      </c>
      <c r="N57" s="20">
        <f>VLOOKUP($B57,'Basic Ratio'!$D$136:$AU$147,Graph!A47,FALSE)</f>
        <v>8.6141999999999996E-2</v>
      </c>
    </row>
    <row r="58" spans="1:14" ht="13.5" customHeight="1">
      <c r="B58" s="98">
        <f>B43</f>
        <v>2018</v>
      </c>
      <c r="C58" s="40">
        <f>VLOOKUP($B58,'Basic Ratio'!$D$4:$AU$15,Graph!A47,FALSE)</f>
        <v>4.6190000000000002E-2</v>
      </c>
      <c r="D58" s="40">
        <f>VLOOKUP($B58,'Basic Ratio'!$D$16:$AU$27,Graph!A47,FALSE)</f>
        <v>9.4205999999999998E-2</v>
      </c>
      <c r="E58" s="40">
        <f>VLOOKUP($B58,'Basic Ratio'!$D$28:$AU$39,Graph!A47,FALSE)</f>
        <v>7.0843000000000003E-2</v>
      </c>
      <c r="F58" s="40">
        <f>VLOOKUP($B58,'Basic Ratio'!$D$40:$AU$51,Graph!A47,FALSE)</f>
        <v>0.10641</v>
      </c>
      <c r="G58" s="40">
        <f>VLOOKUP($B58,'Basic Ratio'!$D$52:$AU$63,Graph!A47,FALSE)</f>
        <v>0.122349</v>
      </c>
      <c r="H58" s="40">
        <f>VLOOKUP($B58,'Basic Ratio'!$D$64:$AU$75,Graph!A47,FALSE)</f>
        <v>-2.4094999999999998E-2</v>
      </c>
      <c r="I58" s="40">
        <f>VLOOKUP($B58,'Basic Ratio'!$D$76:$AU$87,Graph!A47,FALSE)</f>
        <v>0.15182799999999999</v>
      </c>
      <c r="J58" s="40">
        <f>VLOOKUP($B58,'Basic Ratio'!$D$88:$AU$99,Graph!A47,FALSE)</f>
        <v>0.50729800000000003</v>
      </c>
      <c r="K58" s="40">
        <f>VLOOKUP($B58,'Basic Ratio'!$D$100:$AU$111,Graph!A47,FALSE)</f>
        <v>-0.48467199999999999</v>
      </c>
      <c r="L58" s="40">
        <f>VLOOKUP($B58,'Basic Ratio'!$D$112:$AU$123,Graph!A47,FALSE)</f>
        <v>0.12820400000000001</v>
      </c>
      <c r="M58" s="40">
        <f>VLOOKUP($B58,'Basic Ratio'!$D$124:$AU$135,Graph!A47,FALSE)</f>
        <v>0.18620500000000001</v>
      </c>
      <c r="N58" s="40">
        <f>VLOOKUP($B58,'Basic Ratio'!$D$136:$AU$147,Graph!A47,FALSE)</f>
        <v>0.39011499999999999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1032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NEC</v>
      </c>
      <c r="D64" s="99" t="str">
        <f t="shared" ref="D64:N64" si="7">D48</f>
        <v>富士通</v>
      </c>
      <c r="E64" s="99" t="str">
        <f t="shared" si="7"/>
        <v>日立製作所</v>
      </c>
      <c r="F64" s="99" t="str">
        <f t="shared" si="7"/>
        <v>NTTデータ</v>
      </c>
      <c r="G64" s="99" t="str">
        <f t="shared" si="7"/>
        <v>野村総研</v>
      </c>
      <c r="H64" s="99" t="str">
        <f t="shared" si="7"/>
        <v>東芝</v>
      </c>
      <c r="I64" s="99" t="str">
        <f t="shared" si="7"/>
        <v>大塚商会</v>
      </c>
      <c r="J64" s="100" t="str">
        <f t="shared" si="7"/>
        <v>IBM</v>
      </c>
      <c r="K64" s="100" t="str">
        <f t="shared" si="7"/>
        <v>GE</v>
      </c>
      <c r="L64" s="100" t="str">
        <f t="shared" si="7"/>
        <v>Siemens</v>
      </c>
      <c r="M64" s="100" t="str">
        <f t="shared" si="7"/>
        <v>Google</v>
      </c>
      <c r="N64" s="100" t="str">
        <f t="shared" si="7"/>
        <v>Honeywell</v>
      </c>
    </row>
    <row r="65" spans="1:14" ht="13.5" customHeight="1">
      <c r="B65" s="97">
        <f t="shared" ref="B65:B73" si="8">B66-1</f>
        <v>2009</v>
      </c>
      <c r="C65" s="20">
        <f>VLOOKUP($B65,'Basic Ratio'!$D$4:$AU$15,Graph!A63,FALSE)</f>
        <v>0.30440899999999999</v>
      </c>
      <c r="D65" s="20">
        <f>VLOOKUP($B65,'Basic Ratio'!$D$16:$AU$27,Graph!A63,FALSE)</f>
        <v>0.265648</v>
      </c>
      <c r="E65" s="20">
        <f>VLOOKUP($B65,'Basic Ratio'!$D$28:$AU$39,Graph!A63,FALSE)</f>
        <v>0.23630200000000001</v>
      </c>
      <c r="F65" s="20">
        <f>VLOOKUP($B65,'Basic Ratio'!$D$40:$AU$51,Graph!A63,FALSE)</f>
        <v>0.238289</v>
      </c>
      <c r="G65" s="20">
        <f>VLOOKUP($B65,'Basic Ratio'!$D$52:$AU$63,Graph!A63,FALSE)</f>
        <v>0.27460000000000001</v>
      </c>
      <c r="H65" s="20">
        <f>VLOOKUP($B65,'Basic Ratio'!$D$64:$AU$75,Graph!A63,FALSE)</f>
        <v>0.23244200000000001</v>
      </c>
      <c r="I65" s="20">
        <f>VLOOKUP($B65,'Basic Ratio'!$D$76:$AU$87,Graph!A63,FALSE)</f>
        <v>0.21978300000000001</v>
      </c>
      <c r="J65" s="20">
        <f>VLOOKUP($B65,'Basic Ratio'!$D$88:$AU$99,Graph!A63,FALSE)</f>
        <v>0.457256</v>
      </c>
      <c r="K65" s="20">
        <f>VLOOKUP($B65,'Basic Ratio'!$D$100:$AU$111,Graph!A63,FALSE)</f>
        <v>0.31109500000000001</v>
      </c>
      <c r="L65" s="20">
        <f>VLOOKUP($B65,'Basic Ratio'!$D$112:$AU$123,Graph!A63,FALSE)</f>
        <v>0.27293600000000001</v>
      </c>
      <c r="M65" s="20">
        <f>VLOOKUP($B65,'Basic Ratio'!$D$124:$AU$135,Graph!A63,FALSE)</f>
        <v>0.62606200000000001</v>
      </c>
      <c r="N65" s="20">
        <f>VLOOKUP($B65,'Basic Ratio'!$D$136:$AU$147,Graph!A63,FALSE)</f>
        <v>0.22339800000000001</v>
      </c>
    </row>
    <row r="66" spans="1:14" ht="13.5" customHeight="1">
      <c r="B66" s="98">
        <f t="shared" si="8"/>
        <v>2010</v>
      </c>
      <c r="C66" s="40">
        <f>VLOOKUP($B66,'Basic Ratio'!$D$4:$AU$15,Graph!A63,FALSE)</f>
        <v>0.29384399999999999</v>
      </c>
      <c r="D66" s="40">
        <f>VLOOKUP($B66,'Basic Ratio'!$D$16:$AU$27,Graph!A63,FALSE)</f>
        <v>0.27768700000000002</v>
      </c>
      <c r="E66" s="40">
        <f>VLOOKUP($B66,'Basic Ratio'!$D$28:$AU$38,Graph!A63,FALSE)</f>
        <v>0.25208399999999997</v>
      </c>
      <c r="F66" s="40">
        <f>VLOOKUP($B66,'Basic Ratio'!$D$40:$AU$51,Graph!A63,FALSE)</f>
        <v>0.24065500000000001</v>
      </c>
      <c r="G66" s="40">
        <f>VLOOKUP($B66,'Basic Ratio'!$D$52:$AU$63,Graph!A63,FALSE)</f>
        <v>0.28562799999999999</v>
      </c>
      <c r="H66" s="40">
        <f>VLOOKUP($B66,'Basic Ratio'!$D$64:$AU$75,Graph!A63,FALSE)</f>
        <v>0.24660000000000001</v>
      </c>
      <c r="I66" s="40">
        <f>VLOOKUP($B66,'Basic Ratio'!$D$76:$AU$87,Graph!A63,FALSE)</f>
        <v>0.216613</v>
      </c>
      <c r="J66" s="40">
        <f>VLOOKUP($B66,'Basic Ratio'!$D$88:$AU$99,Graph!A63,FALSE)</f>
        <v>0.46072800000000003</v>
      </c>
      <c r="K66" s="40">
        <f>VLOOKUP($B66,'Basic Ratio'!$D$100:$AU$111,Graph!A63,FALSE)</f>
        <v>0.35600700000000002</v>
      </c>
      <c r="L66" s="40">
        <f>VLOOKUP($B66,'Basic Ratio'!$D$112:$AU$123,Graph!A63,FALSE)</f>
        <v>0.293209</v>
      </c>
      <c r="M66" s="40">
        <f>VLOOKUP($B66,'Basic Ratio'!$D$124:$AU$135,Graph!A63,FALSE)</f>
        <v>0.64472499999999999</v>
      </c>
      <c r="N66" s="40">
        <f>VLOOKUP($B66,'Basic Ratio'!$D$136:$AU$147,Graph!A63,FALSE)</f>
        <v>0.23582600000000001</v>
      </c>
    </row>
    <row r="67" spans="1:14" ht="13.5" customHeight="1">
      <c r="B67" s="97">
        <f t="shared" si="8"/>
        <v>2011</v>
      </c>
      <c r="C67" s="20">
        <f>VLOOKUP($B67,'Basic Ratio'!$D$4:$AU$15,Graph!A63,FALSE)</f>
        <v>0.29896699999999998</v>
      </c>
      <c r="D67" s="20">
        <f>VLOOKUP($B67,'Basic Ratio'!$D$16:$AU$27,Graph!A63,FALSE)</f>
        <v>0.276532</v>
      </c>
      <c r="E67" s="20">
        <f>VLOOKUP($B67,'Basic Ratio'!$D$28:$AU$38,Graph!A63,FALSE)</f>
        <v>0.24694099999999999</v>
      </c>
      <c r="F67" s="20">
        <f>VLOOKUP($B67,'Basic Ratio'!$D$40:$AU$51,Graph!A63,FALSE)</f>
        <v>0.24720400000000001</v>
      </c>
      <c r="G67" s="20">
        <f>VLOOKUP($B67,'Basic Ratio'!$D$52:$AU$63,Graph!A63,FALSE)</f>
        <v>0.29813000000000001</v>
      </c>
      <c r="H67" s="20">
        <f>VLOOKUP($B67,'Basic Ratio'!$D$64:$AU$75,Graph!A63,FALSE)</f>
        <v>0.24390500000000001</v>
      </c>
      <c r="I67" s="20">
        <f>VLOOKUP($B67,'Basic Ratio'!$D$76:$AU$87,Graph!A63,FALSE)</f>
        <v>0.222466</v>
      </c>
      <c r="J67" s="20">
        <f>VLOOKUP($B67,'Basic Ratio'!$D$88:$AU$99,Graph!A63,FALSE)</f>
        <v>0.46895599999999998</v>
      </c>
      <c r="K67" s="20">
        <f>VLOOKUP($B67,'Basic Ratio'!$D$100:$AU$111,Graph!A63,FALSE)</f>
        <v>0.37775199999999998</v>
      </c>
      <c r="L67" s="20">
        <f>VLOOKUP($B67,'Basic Ratio'!$D$112:$AU$123,Graph!A63,FALSE)</f>
        <v>0.30205700000000002</v>
      </c>
      <c r="M67" s="20">
        <f>VLOOKUP($B67,'Basic Ratio'!$D$124:$AU$135,Graph!A63,FALSE)</f>
        <v>0.65207700000000002</v>
      </c>
      <c r="N67" s="20">
        <f>VLOOKUP($B67,'Basic Ratio'!$D$136:$AU$147,Graph!A63,FALSE)</f>
        <v>0.21826400000000001</v>
      </c>
    </row>
    <row r="68" spans="1:14" ht="13.5" customHeight="1">
      <c r="B68" s="98">
        <f t="shared" si="8"/>
        <v>2012</v>
      </c>
      <c r="C68" s="40">
        <f>VLOOKUP($B68,'Basic Ratio'!$D$4:$AU$15,Graph!A63,FALSE)</f>
        <v>0.302566</v>
      </c>
      <c r="D68" s="40">
        <f>VLOOKUP($B68,'Basic Ratio'!$D$16:$AU$27,Graph!A63,FALSE)</f>
        <v>0.27472400000000002</v>
      </c>
      <c r="E68" s="40">
        <f>VLOOKUP($B68,'Basic Ratio'!$D$28:$AU$38,Graph!A63,FALSE)</f>
        <v>0.25407099999999999</v>
      </c>
      <c r="F68" s="40">
        <f>VLOOKUP($B68,'Basic Ratio'!$D$40:$AU$51,Graph!A63,FALSE)</f>
        <v>0.24687500000000001</v>
      </c>
      <c r="G68" s="40">
        <f>VLOOKUP($B68,'Basic Ratio'!$D$52:$AU$63,Graph!A63,FALSE)</f>
        <v>0.279138</v>
      </c>
      <c r="H68" s="40">
        <f>VLOOKUP($B68,'Basic Ratio'!$D$64:$AU$75,Graph!A63,FALSE)</f>
        <v>0.237978</v>
      </c>
      <c r="I68" s="40">
        <f>VLOOKUP($B68,'Basic Ratio'!$D$76:$AU$87,Graph!A63,FALSE)</f>
        <v>0.222304</v>
      </c>
      <c r="J68" s="40">
        <f>VLOOKUP($B68,'Basic Ratio'!$D$88:$AU$99,Graph!A63,FALSE)</f>
        <v>0.48954999999999999</v>
      </c>
      <c r="K68" s="40">
        <f>VLOOKUP($B68,'Basic Ratio'!$D$100:$AU$111,Graph!A63,FALSE)</f>
        <v>0.327372</v>
      </c>
      <c r="L68" s="40">
        <f>VLOOKUP($B68,'Basic Ratio'!$D$112:$AU$123,Graph!A63,FALSE)</f>
        <v>0.28328700000000001</v>
      </c>
      <c r="M68" s="40">
        <f>VLOOKUP($B68,'Basic Ratio'!$D$124:$AU$135,Graph!A63,FALSE)</f>
        <v>0.62692400000000004</v>
      </c>
      <c r="N68" s="40">
        <f>VLOOKUP($B68,'Basic Ratio'!$D$136:$AU$147,Graph!A63,FALSE)</f>
        <v>0.24887799999999999</v>
      </c>
    </row>
    <row r="69" spans="1:14" ht="13.5" customHeight="1">
      <c r="B69" s="97">
        <f t="shared" si="8"/>
        <v>2013</v>
      </c>
      <c r="C69" s="20">
        <f>VLOOKUP($B69,'Basic Ratio'!$D$4:$AU$15,Graph!A63,FALSE)</f>
        <v>0.300566</v>
      </c>
      <c r="D69" s="20">
        <f>VLOOKUP($B69,'Basic Ratio'!$D$16:$AU$27,Graph!A63,FALSE)</f>
        <v>0.26650099999999999</v>
      </c>
      <c r="E69" s="20">
        <f>VLOOKUP($B69,'Basic Ratio'!$D$28:$AU$38,Graph!A63,FALSE)</f>
        <v>0.25787100000000002</v>
      </c>
      <c r="F69" s="20">
        <f>VLOOKUP($B69,'Basic Ratio'!$D$40:$AU$51,Graph!A63,FALSE)</f>
        <v>0.232598</v>
      </c>
      <c r="G69" s="20">
        <f>VLOOKUP($B69,'Basic Ratio'!$D$52:$AU$63,Graph!A63,FALSE)</f>
        <v>0.28312700000000002</v>
      </c>
      <c r="H69" s="20">
        <f>VLOOKUP($B69,'Basic Ratio'!$D$64:$AU$75,Graph!A63,FALSE)</f>
        <v>0.25755600000000001</v>
      </c>
      <c r="I69" s="20">
        <f>VLOOKUP($B69,'Basic Ratio'!$D$76:$AU$87,Graph!A63,FALSE)</f>
        <v>0.219219</v>
      </c>
      <c r="J69" s="20">
        <f>VLOOKUP($B69,'Basic Ratio'!$D$88:$AU$99,Graph!A63,FALSE)</f>
        <v>0.49497799999999997</v>
      </c>
      <c r="K69" s="20">
        <f>VLOOKUP($B69,'Basic Ratio'!$D$100:$AU$111,Graph!A63,FALSE)</f>
        <v>0.22867699999999999</v>
      </c>
      <c r="L69" s="20">
        <f>VLOOKUP($B69,'Basic Ratio'!$D$112:$AU$123,Graph!A63,FALSE)</f>
        <v>0.27416400000000002</v>
      </c>
      <c r="M69" s="20">
        <f>VLOOKUP($B69,'Basic Ratio'!$D$124:$AU$135,Graph!A63,FALSE)</f>
        <v>0.60386499999999999</v>
      </c>
      <c r="N69" s="20">
        <f>VLOOKUP($B69,'Basic Ratio'!$D$136:$AU$147,Graph!A63,FALSE)</f>
        <v>0.27374199999999999</v>
      </c>
    </row>
    <row r="70" spans="1:14" ht="13.5" customHeight="1">
      <c r="B70" s="98">
        <f t="shared" si="8"/>
        <v>2014</v>
      </c>
      <c r="C70" s="40">
        <f>VLOOKUP($B70,'Basic Ratio'!$D$4:$AU$15,Graph!A63,FALSE)</f>
        <v>0.30523299999999998</v>
      </c>
      <c r="D70" s="40">
        <f>VLOOKUP($B70,'Basic Ratio'!$D$16:$AU$27,Graph!A63,FALSE)</f>
        <v>0.26960699999999999</v>
      </c>
      <c r="E70" s="40">
        <f>VLOOKUP($B70,'Basic Ratio'!$D$28:$AU$38,Graph!A63,FALSE)</f>
        <v>0.263602</v>
      </c>
      <c r="F70" s="40">
        <f>VLOOKUP($B70,'Basic Ratio'!$D$40:$AU$51,Graph!A63,FALSE)</f>
        <v>0.24110799999999999</v>
      </c>
      <c r="G70" s="40">
        <f>VLOOKUP($B70,'Basic Ratio'!$D$52:$AU$63,Graph!A63,FALSE)</f>
        <v>0.287632</v>
      </c>
      <c r="H70" s="40">
        <f>VLOOKUP($B70,'Basic Ratio'!$D$64:$AU$75,Graph!A63,FALSE)</f>
        <v>0.23691200000000001</v>
      </c>
      <c r="I70" s="40">
        <f>VLOOKUP($B70,'Basic Ratio'!$D$76:$AU$87,Graph!A63,FALSE)</f>
        <v>0.21722900000000001</v>
      </c>
      <c r="J70" s="40">
        <f>VLOOKUP($B70,'Basic Ratio'!$D$88:$AU$99,Graph!A63,FALSE)</f>
        <v>0.50011300000000003</v>
      </c>
      <c r="K70" s="40">
        <f>VLOOKUP($B70,'Basic Ratio'!$D$100:$AU$111,Graph!A63,FALSE)</f>
        <v>0.23439699999999999</v>
      </c>
      <c r="L70" s="40">
        <f>VLOOKUP($B70,'Basic Ratio'!$D$112:$AU$123,Graph!A63,FALSE)</f>
        <v>0.28581800000000002</v>
      </c>
      <c r="M70" s="40">
        <f>VLOOKUP($B70,'Basic Ratio'!$D$124:$AU$135,Graph!A63,FALSE)</f>
        <v>0.616475</v>
      </c>
      <c r="N70" s="40">
        <f>VLOOKUP($B70,'Basic Ratio'!$D$136:$AU$147,Graph!A63,FALSE)</f>
        <v>0.28156999999999999</v>
      </c>
    </row>
    <row r="71" spans="1:14" ht="13.5" customHeight="1">
      <c r="B71" s="97">
        <f t="shared" si="8"/>
        <v>2015</v>
      </c>
      <c r="C71" s="20">
        <f>VLOOKUP($B71,'Basic Ratio'!$D$4:$AU$15,Graph!A63,FALSE)</f>
        <v>0.29860599999999998</v>
      </c>
      <c r="D71" s="20">
        <f>VLOOKUP($B71,'Basic Ratio'!$D$16:$AU$27,Graph!A63,FALSE)</f>
        <v>0.26406099999999999</v>
      </c>
      <c r="E71" s="20">
        <f>VLOOKUP($B71,'Basic Ratio'!$D$28:$AU$38,Graph!A63,FALSE)</f>
        <v>0.25664199999999998</v>
      </c>
      <c r="F71" s="20">
        <f>VLOOKUP($B71,'Basic Ratio'!$D$40:$AU$51,Graph!A63,FALSE)</f>
        <v>0.24651799999999999</v>
      </c>
      <c r="G71" s="20">
        <f>VLOOKUP($B71,'Basic Ratio'!$D$52:$AU$63,Graph!A63,FALSE)</f>
        <v>0.318359</v>
      </c>
      <c r="H71" s="20">
        <f>VLOOKUP($B71,'Basic Ratio'!$D$64:$AU$75,Graph!A63,FALSE)</f>
        <v>0.20142399999999999</v>
      </c>
      <c r="I71" s="20">
        <f>VLOOKUP($B71,'Basic Ratio'!$D$76:$AU$87,Graph!A63,FALSE)</f>
        <v>0.22012799999999999</v>
      </c>
      <c r="J71" s="20">
        <f>VLOOKUP($B71,'Basic Ratio'!$D$88:$AU$99,Graph!A63,FALSE)</f>
        <v>0.49771799999999999</v>
      </c>
      <c r="K71" s="20">
        <f>VLOOKUP($B71,'Basic Ratio'!$D$100:$AU$111,Graph!A63,FALSE)</f>
        <v>0.22206699999999999</v>
      </c>
      <c r="L71" s="20">
        <f>VLOOKUP($B71,'Basic Ratio'!$D$112:$AU$123,Graph!A63,FALSE)</f>
        <v>0.28884300000000002</v>
      </c>
      <c r="M71" s="20">
        <f>VLOOKUP($B71,'Basic Ratio'!$D$124:$AU$135,Graph!A63,FALSE)</f>
        <v>0.62442399999999998</v>
      </c>
      <c r="N71" s="20">
        <f>VLOOKUP($B71,'Basic Ratio'!$D$136:$AU$147,Graph!A63,FALSE)</f>
        <v>0.30673099999999998</v>
      </c>
    </row>
    <row r="72" spans="1:14" ht="13.5" customHeight="1">
      <c r="B72" s="98">
        <f t="shared" si="8"/>
        <v>2016</v>
      </c>
      <c r="C72" s="40">
        <f>VLOOKUP($B72,'Basic Ratio'!$D$4:$AU$15,Graph!A63,FALSE)</f>
        <v>0.28353099999999998</v>
      </c>
      <c r="D72" s="40">
        <f>VLOOKUP($B72,'Basic Ratio'!$D$16:$AU$27,Graph!A63,FALSE)</f>
        <v>0.26986300000000002</v>
      </c>
      <c r="E72" s="40">
        <f>VLOOKUP($B72,'Basic Ratio'!$D$28:$AU$38,Graph!A63,FALSE)</f>
        <v>0.259716</v>
      </c>
      <c r="F72" s="40">
        <f>VLOOKUP($B72,'Basic Ratio'!$D$40:$AU$51,Graph!A63,FALSE)</f>
        <v>0.25332100000000002</v>
      </c>
      <c r="G72" s="40">
        <f>VLOOKUP($B72,'Basic Ratio'!$D$52:$AU$63,Graph!A63,FALSE)</f>
        <v>0.33868199999999998</v>
      </c>
      <c r="H72" s="40">
        <f>VLOOKUP($B72,'Basic Ratio'!$D$64:$AU$75,Graph!A63,FALSE)</f>
        <v>0.279499</v>
      </c>
      <c r="I72" s="40">
        <f>VLOOKUP($B72,'Basic Ratio'!$D$76:$AU$87,Graph!A63,FALSE)</f>
        <v>0.217641</v>
      </c>
      <c r="J72" s="40">
        <f>VLOOKUP($B72,'Basic Ratio'!$D$88:$AU$99,Graph!A63,FALSE)</f>
        <v>0.48194999999999999</v>
      </c>
      <c r="K72" s="40">
        <f>VLOOKUP($B72,'Basic Ratio'!$D$100:$AU$111,Graph!A63,FALSE)</f>
        <v>0.205762</v>
      </c>
      <c r="L72" s="40">
        <f>VLOOKUP($B72,'Basic Ratio'!$D$112:$AU$123,Graph!A63,FALSE)</f>
        <v>0.29905500000000002</v>
      </c>
      <c r="M72" s="40">
        <f>VLOOKUP($B72,'Basic Ratio'!$D$124:$AU$135,Graph!A63,FALSE)</f>
        <v>0.61075400000000002</v>
      </c>
      <c r="N72" s="40">
        <f>VLOOKUP($B72,'Basic Ratio'!$D$136:$AU$147,Graph!A63,FALSE)</f>
        <v>0.29578599999999999</v>
      </c>
    </row>
    <row r="73" spans="1:14" ht="13.5" customHeight="1">
      <c r="B73" s="97">
        <f t="shared" si="8"/>
        <v>2017</v>
      </c>
      <c r="C73" s="20">
        <f>VLOOKUP($B73,'Basic Ratio'!$D$4:$AU$15,Graph!A63,FALSE)</f>
        <v>0.28040300000000001</v>
      </c>
      <c r="D73" s="20">
        <f>VLOOKUP($B73,'Basic Ratio'!$D$16:$AU$27,Graph!A63,FALSE)</f>
        <v>0.27615600000000001</v>
      </c>
      <c r="E73" s="20">
        <f>VLOOKUP($B73,'Basic Ratio'!$D$28:$AU$38,Graph!A63,FALSE)</f>
        <v>0.267071</v>
      </c>
      <c r="F73" s="20">
        <f>VLOOKUP($B73,'Basic Ratio'!$D$40:$AU$51,Graph!A63,FALSE)</f>
        <v>0.247699</v>
      </c>
      <c r="G73" s="20">
        <f>VLOOKUP($B73,'Basic Ratio'!$D$52:$AU$63,Graph!A63,FALSE)</f>
        <v>0.33854499999999998</v>
      </c>
      <c r="H73" s="20">
        <f>VLOOKUP($B73,'Basic Ratio'!$D$64:$AU$75,Graph!A63,FALSE)</f>
        <v>0.27404200000000001</v>
      </c>
      <c r="I73" s="20">
        <f>VLOOKUP($B73,'Basic Ratio'!$D$76:$AU$87,Graph!A63,FALSE)</f>
        <v>0.21677399999999999</v>
      </c>
      <c r="J73" s="20">
        <f>VLOOKUP($B73,'Basic Ratio'!$D$88:$AU$99,Graph!A63,FALSE)</f>
        <v>0.46681099999999998</v>
      </c>
      <c r="K73" s="20">
        <f>VLOOKUP($B73,'Basic Ratio'!$D$100:$AU$111,Graph!A63,FALSE)</f>
        <v>9.6283999999999995E-2</v>
      </c>
      <c r="L73" s="20">
        <f>VLOOKUP($B73,'Basic Ratio'!$D$112:$AU$123,Graph!A63,FALSE)</f>
        <v>0.30222100000000002</v>
      </c>
      <c r="M73" s="20">
        <f>VLOOKUP($B73,'Basic Ratio'!$D$124:$AU$135,Graph!A63,FALSE)</f>
        <v>0.58880500000000002</v>
      </c>
      <c r="N73" s="20">
        <f>VLOOKUP($B73,'Basic Ratio'!$D$136:$AU$147,Graph!A63,FALSE)</f>
        <v>0.30566900000000002</v>
      </c>
    </row>
    <row r="74" spans="1:14" ht="13.5" customHeight="1">
      <c r="B74" s="98">
        <f>B58</f>
        <v>2018</v>
      </c>
      <c r="C74" s="40">
        <f>VLOOKUP($B74,'Basic Ratio'!$D$4:$AU$15,Graph!A63,FALSE)</f>
        <v>0.28486099999999998</v>
      </c>
      <c r="D74" s="40">
        <f>VLOOKUP($B74,'Basic Ratio'!$D$16:$AU$27,Graph!A63,FALSE)</f>
        <v>0.27136399999999999</v>
      </c>
      <c r="E74" s="40">
        <f>VLOOKUP($B74,'Basic Ratio'!$D$28:$AU$39,Graph!A63,FALSE)</f>
        <v>0.26538099999999998</v>
      </c>
      <c r="F74" s="40">
        <f>VLOOKUP($B74,'Basic Ratio'!$D$40:$AU$51,Graph!A63,FALSE)</f>
        <v>0.251886</v>
      </c>
      <c r="G74" s="40">
        <f>VLOOKUP($B74,'Basic Ratio'!$D$52:$AU$63,Graph!A63,FALSE)</f>
        <v>0.328652</v>
      </c>
      <c r="H74" s="40">
        <f>VLOOKUP($B74,'Basic Ratio'!$D$64:$AU$75,Graph!A63,FALSE)</f>
        <v>0.26955899999999999</v>
      </c>
      <c r="I74" s="40">
        <f>VLOOKUP($B74,'Basic Ratio'!$D$76:$AU$87,Graph!A63,FALSE)</f>
        <v>0.20768900000000001</v>
      </c>
      <c r="J74" s="40">
        <f>VLOOKUP($B74,'Basic Ratio'!$D$88:$AU$99,Graph!A63,FALSE)</f>
        <v>0.46407199999999998</v>
      </c>
      <c r="K74" s="40">
        <f>VLOOKUP($B74,'Basic Ratio'!$D$100:$AU$111,Graph!A63,FALSE)</f>
        <v>0.19092200000000001</v>
      </c>
      <c r="L74" s="40">
        <f>VLOOKUP($B74,'Basic Ratio'!$D$112:$AU$123,Graph!A63,FALSE)</f>
        <v>0.29939500000000002</v>
      </c>
      <c r="M74" s="40">
        <f>VLOOKUP($B74,'Basic Ratio'!$D$124:$AU$135,Graph!A63,FALSE)</f>
        <v>0.56476000000000004</v>
      </c>
      <c r="N74" s="40">
        <f>VLOOKUP($B74,'Basic Ratio'!$D$136:$AU$147,Graph!A63,FALSE)</f>
        <v>0.30515199999999998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1033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NEC</v>
      </c>
      <c r="D79" s="99" t="str">
        <f t="shared" ref="D79:N79" si="9">D64</f>
        <v>富士通</v>
      </c>
      <c r="E79" s="99" t="str">
        <f t="shared" si="9"/>
        <v>日立製作所</v>
      </c>
      <c r="F79" s="99" t="str">
        <f t="shared" si="9"/>
        <v>NTTデータ</v>
      </c>
      <c r="G79" s="99" t="str">
        <f t="shared" si="9"/>
        <v>野村総研</v>
      </c>
      <c r="H79" s="99" t="str">
        <f t="shared" si="9"/>
        <v>東芝</v>
      </c>
      <c r="I79" s="99" t="str">
        <f t="shared" si="9"/>
        <v>大塚商会</v>
      </c>
      <c r="J79" s="100" t="str">
        <f t="shared" si="9"/>
        <v>IBM</v>
      </c>
      <c r="K79" s="100" t="str">
        <f t="shared" si="9"/>
        <v>GE</v>
      </c>
      <c r="L79" s="100" t="str">
        <f t="shared" si="9"/>
        <v>Siemens</v>
      </c>
      <c r="M79" s="100" t="str">
        <f t="shared" si="9"/>
        <v>Google</v>
      </c>
      <c r="N79" s="100" t="str">
        <f t="shared" si="9"/>
        <v>Honeywell</v>
      </c>
    </row>
    <row r="80" spans="1:14" ht="13.5" customHeight="1">
      <c r="B80" s="97">
        <f t="shared" ref="B80:B88" si="10">B81-1</f>
        <v>2009</v>
      </c>
      <c r="C80" s="20">
        <f>VLOOKUP($B80,'Basic Ratio'!$D$4:$AU$15,Graph!A78,FALSE)</f>
        <v>0.217448</v>
      </c>
      <c r="D80" s="20">
        <f>VLOOKUP($B80,'Basic Ratio'!$D$16:$AU$27,Graph!A78,FALSE)</f>
        <v>0.197409</v>
      </c>
      <c r="E80" s="20">
        <f>VLOOKUP($B80,'Basic Ratio'!$D$28:$AU$39,Graph!A78,FALSE)</f>
        <v>0.21376100000000001</v>
      </c>
      <c r="F80" s="20">
        <f>VLOOKUP($B80,'Basic Ratio'!$D$40:$AU$51,Graph!A78,FALSE)</f>
        <v>0.15685199999999999</v>
      </c>
      <c r="G80" s="20">
        <f>VLOOKUP($B80,'Basic Ratio'!$D$52:$AU$63,Graph!A78,FALSE)</f>
        <v>0.145734</v>
      </c>
      <c r="H80" s="20">
        <f>VLOOKUP($B80,'Basic Ratio'!$D$64:$AU$75,Graph!A78,FALSE)</f>
        <v>0.21107200000000001</v>
      </c>
      <c r="I80" s="20">
        <f>VLOOKUP($B80,'Basic Ratio'!$D$76:$AU$87,Graph!A78,FALSE)</f>
        <v>0.173266</v>
      </c>
      <c r="J80" s="20">
        <f>VLOOKUP($B80,'Basic Ratio'!$D$88:$AU$99,Graph!A78,FALSE)</f>
        <v>0.21376800000000001</v>
      </c>
      <c r="K80" s="20">
        <f>VLOOKUP($B80,'Basic Ratio'!$D$100:$AU$111,Graph!A78,FALSE)</f>
        <v>0.24187</v>
      </c>
      <c r="L80" s="20">
        <f>VLOOKUP($B80,'Basic Ratio'!$D$112:$AU$123,Graph!A78,FALSE)</f>
        <v>0.13546800000000001</v>
      </c>
      <c r="M80" s="20">
        <f>VLOOKUP($B80,'Basic Ratio'!$D$124:$AU$135,Graph!A78,FALSE)</f>
        <v>0.15441199999999999</v>
      </c>
      <c r="N80" s="20">
        <f>VLOOKUP($B80,'Basic Ratio'!$D$136:$AU$147,Graph!A78,FALSE)</f>
        <v>0.14433499999999999</v>
      </c>
    </row>
    <row r="81" spans="1:14" ht="13.5" customHeight="1">
      <c r="B81" s="98">
        <f t="shared" si="10"/>
        <v>2010</v>
      </c>
      <c r="C81" s="40">
        <f>VLOOKUP($B81,'Basic Ratio'!$D$4:$AU$15,Graph!A78,FALSE)</f>
        <v>0.223804</v>
      </c>
      <c r="D81" s="40">
        <f>VLOOKUP($B81,'Basic Ratio'!$D$16:$AU$27,Graph!A78,FALSE)</f>
        <v>0.196245</v>
      </c>
      <c r="E81" s="40">
        <f>VLOOKUP($B81,'Basic Ratio'!$D$28:$AU$38,Graph!A78,FALSE)</f>
        <v>0.204369</v>
      </c>
      <c r="F81" s="40">
        <f>VLOOKUP($B81,'Basic Ratio'!$D$40:$AU$51,Graph!A78,FALSE)</f>
        <v>0.173263</v>
      </c>
      <c r="G81" s="40">
        <f>VLOOKUP($B81,'Basic Ratio'!$D$52:$AU$63,Graph!A78,FALSE)</f>
        <v>0.15695200000000001</v>
      </c>
      <c r="H81" s="40">
        <f>VLOOKUP($B81,'Basic Ratio'!$D$64:$AU$75,Graph!A78,FALSE)</f>
        <v>0.198078</v>
      </c>
      <c r="I81" s="40">
        <f>VLOOKUP($B81,'Basic Ratio'!$D$76:$AU$87,Graph!A78,FALSE)</f>
        <v>0.16711500000000001</v>
      </c>
      <c r="J81" s="40">
        <f>VLOOKUP($B81,'Basic Ratio'!$D$88:$AU$99,Graph!A78,FALSE)</f>
        <v>0.21182500000000001</v>
      </c>
      <c r="K81" s="40">
        <f>VLOOKUP($B81,'Basic Ratio'!$D$100:$AU$111,Graph!A78,FALSE)</f>
        <v>0.25428699999999999</v>
      </c>
      <c r="L81" s="40">
        <f>VLOOKUP($B81,'Basic Ratio'!$D$112:$AU$123,Graph!A78,FALSE)</f>
        <v>0.14066899999999999</v>
      </c>
      <c r="M81" s="40">
        <f>VLOOKUP($B81,'Basic Ratio'!$D$124:$AU$135,Graph!A78,FALSE)</f>
        <v>0.16237499999999999</v>
      </c>
      <c r="N81" s="40">
        <f>VLOOKUP($B81,'Basic Ratio'!$D$136:$AU$147,Graph!A78,FALSE)</f>
        <v>0.14275099999999999</v>
      </c>
    </row>
    <row r="82" spans="1:14" ht="13.5" customHeight="1">
      <c r="B82" s="97">
        <f t="shared" si="10"/>
        <v>2011</v>
      </c>
      <c r="C82" s="20">
        <f>VLOOKUP($B82,'Basic Ratio'!$D$4:$AU$15,Graph!A78,FALSE)</f>
        <v>0.22670000000000001</v>
      </c>
      <c r="D82" s="20">
        <f>VLOOKUP($B82,'Basic Ratio'!$D$16:$AU$27,Graph!A78,FALSE)</f>
        <v>0.25296099999999999</v>
      </c>
      <c r="E82" s="20">
        <f>VLOOKUP($B82,'Basic Ratio'!$D$28:$AU$38,Graph!A78,FALSE)</f>
        <v>0.204288</v>
      </c>
      <c r="F82" s="20">
        <f>VLOOKUP($B82,'Basic Ratio'!$D$40:$AU$51,Graph!A78,FALSE)</f>
        <v>0.18293000000000001</v>
      </c>
      <c r="G82" s="20">
        <f>VLOOKUP($B82,'Basic Ratio'!$D$52:$AU$63,Graph!A78,FALSE)</f>
        <v>0.16526099999999999</v>
      </c>
      <c r="H82" s="20">
        <f>VLOOKUP($B82,'Basic Ratio'!$D$64:$AU$75,Graph!A78,FALSE)</f>
        <v>0.207341</v>
      </c>
      <c r="I82" s="20">
        <f>VLOOKUP($B82,'Basic Ratio'!$D$76:$AU$87,Graph!A78,FALSE)</f>
        <v>0.17417199999999999</v>
      </c>
      <c r="J82" s="20">
        <f>VLOOKUP($B82,'Basic Ratio'!$D$88:$AU$99,Graph!A78,FALSE)</f>
        <v>0.21637500000000001</v>
      </c>
      <c r="K82" s="20">
        <f>VLOOKUP($B82,'Basic Ratio'!$D$100:$AU$111,Graph!A78,FALSE)</f>
        <v>0.25792300000000001</v>
      </c>
      <c r="L82" s="20">
        <f>VLOOKUP($B82,'Basic Ratio'!$D$112:$AU$123,Graph!A78,FALSE)</f>
        <v>0.14391999999999999</v>
      </c>
      <c r="M82" s="20">
        <f>VLOOKUP($B82,'Basic Ratio'!$D$124:$AU$135,Graph!A78,FALSE)</f>
        <v>0.19292899999999999</v>
      </c>
      <c r="N82" s="20">
        <f>VLOOKUP($B82,'Basic Ratio'!$D$136:$AU$147,Graph!A78,FALSE)</f>
        <v>0.14779999999999999</v>
      </c>
    </row>
    <row r="83" spans="1:14" ht="13.5" customHeight="1">
      <c r="B83" s="98">
        <f t="shared" si="10"/>
        <v>2012</v>
      </c>
      <c r="C83" s="40">
        <f>VLOOKUP($B83,'Basic Ratio'!$D$4:$AU$15,Graph!A78,FALSE)</f>
        <v>0.22073999999999999</v>
      </c>
      <c r="D83" s="40">
        <f>VLOOKUP($B83,'Basic Ratio'!$D$16:$AU$27,Graph!A78,FALSE)</f>
        <v>0.25297900000000001</v>
      </c>
      <c r="E83" s="40">
        <f>VLOOKUP($B83,'Basic Ratio'!$D$28:$AU$38,Graph!A78,FALSE)</f>
        <v>0.20739199999999999</v>
      </c>
      <c r="F83" s="40">
        <f>VLOOKUP($B83,'Basic Ratio'!$D$40:$AU$51,Graph!A78,FALSE)</f>
        <v>0.18105199999999999</v>
      </c>
      <c r="G83" s="40">
        <f>VLOOKUP($B83,'Basic Ratio'!$D$52:$AU$63,Graph!A78,FALSE)</f>
        <v>0.15484000000000001</v>
      </c>
      <c r="H83" s="40">
        <f>VLOOKUP($B83,'Basic Ratio'!$D$64:$AU$75,Graph!A78,FALSE)</f>
        <v>0.21131900000000001</v>
      </c>
      <c r="I83" s="40">
        <f>VLOOKUP($B83,'Basic Ratio'!$D$76:$AU$87,Graph!A78,FALSE)</f>
        <v>0.16752900000000001</v>
      </c>
      <c r="J83" s="40">
        <f>VLOOKUP($B83,'Basic Ratio'!$D$88:$AU$99,Graph!A78,FALSE)</f>
        <v>0.218665</v>
      </c>
      <c r="K83" s="40">
        <f>VLOOKUP($B83,'Basic Ratio'!$D$100:$AU$111,Graph!A78,FALSE)</f>
        <v>0.20718400000000001</v>
      </c>
      <c r="L83" s="40">
        <f>VLOOKUP($B83,'Basic Ratio'!$D$112:$AU$123,Graph!A78,FALSE)</f>
        <v>0.14658499999999999</v>
      </c>
      <c r="M83" s="40">
        <f>VLOOKUP($B83,'Basic Ratio'!$D$124:$AU$135,Graph!A78,FALSE)</f>
        <v>0.19431300000000001</v>
      </c>
      <c r="N83" s="40">
        <f>VLOOKUP($B83,'Basic Ratio'!$D$136:$AU$147,Graph!A78,FALSE)</f>
        <v>0.13853699999999999</v>
      </c>
    </row>
    <row r="84" spans="1:14" ht="13.5" customHeight="1">
      <c r="B84" s="97">
        <f t="shared" si="10"/>
        <v>2013</v>
      </c>
      <c r="C84" s="20">
        <f>VLOOKUP($B84,'Basic Ratio'!$D$4:$AU$15,Graph!A78,FALSE)</f>
        <v>0.222717</v>
      </c>
      <c r="D84" s="20">
        <f>VLOOKUP($B84,'Basic Ratio'!$D$16:$AU$27,Graph!A78,FALSE)</f>
        <v>0.190079</v>
      </c>
      <c r="E84" s="20">
        <f>VLOOKUP($B84,'Basic Ratio'!$D$28:$AU$38,Graph!A78,FALSE)</f>
        <v>0.19530400000000001</v>
      </c>
      <c r="F84" s="20">
        <f>VLOOKUP($B84,'Basic Ratio'!$D$40:$AU$51,Graph!A78,FALSE)</f>
        <v>0.18602399999999999</v>
      </c>
      <c r="G84" s="20">
        <f>VLOOKUP($B84,'Basic Ratio'!$D$52:$AU$63,Graph!A78,FALSE)</f>
        <v>0.150868</v>
      </c>
      <c r="H84" s="20">
        <f>VLOOKUP($B84,'Basic Ratio'!$D$64:$AU$75,Graph!A78,FALSE)</f>
        <v>0.20922199999999999</v>
      </c>
      <c r="I84" s="20">
        <f>VLOOKUP($B84,'Basic Ratio'!$D$76:$AU$87,Graph!A78,FALSE)</f>
        <v>0.153226</v>
      </c>
      <c r="J84" s="20">
        <f>VLOOKUP($B84,'Basic Ratio'!$D$88:$AU$99,Graph!A78,FALSE)</f>
        <v>0.22766500000000001</v>
      </c>
      <c r="K84" s="20">
        <f>VLOOKUP($B84,'Basic Ratio'!$D$100:$AU$111,Graph!A78,FALSE)</f>
        <v>0.12606300000000001</v>
      </c>
      <c r="L84" s="20">
        <f>VLOOKUP($B84,'Basic Ratio'!$D$112:$AU$123,Graph!A78,FALSE)</f>
        <v>0.15195</v>
      </c>
      <c r="M84" s="20">
        <f>VLOOKUP($B84,'Basic Ratio'!$D$124:$AU$135,Graph!A78,FALSE)</f>
        <v>0.197878</v>
      </c>
      <c r="N84" s="20">
        <f>VLOOKUP($B84,'Basic Ratio'!$D$136:$AU$147,Graph!A78,FALSE)</f>
        <v>0.13288900000000001</v>
      </c>
    </row>
    <row r="85" spans="1:14" ht="13.5" customHeight="1">
      <c r="B85" s="98">
        <f t="shared" si="10"/>
        <v>2014</v>
      </c>
      <c r="C85" s="40">
        <f>VLOOKUP($B85,'Basic Ratio'!$D$4:$AU$15,Graph!A78,FALSE)</f>
        <v>0.221022</v>
      </c>
      <c r="D85" s="40">
        <f>VLOOKUP($B85,'Basic Ratio'!$D$16:$AU$27,Graph!A78,FALSE)</f>
        <v>0.231737</v>
      </c>
      <c r="E85" s="40">
        <f>VLOOKUP($B85,'Basic Ratio'!$D$28:$AU$38,Graph!A78,FALSE)</f>
        <v>0.197993</v>
      </c>
      <c r="F85" s="40">
        <f>VLOOKUP($B85,'Basic Ratio'!$D$40:$AU$51,Graph!A78,FALSE)</f>
        <v>0.18553500000000001</v>
      </c>
      <c r="G85" s="40">
        <f>VLOOKUP($B85,'Basic Ratio'!$D$52:$AU$63,Graph!A78,FALSE)</f>
        <v>0.15770300000000001</v>
      </c>
      <c r="H85" s="40">
        <f>VLOOKUP($B85,'Basic Ratio'!$D$64:$AU$75,Graph!A78,FALSE)</f>
        <v>0.21130499999999999</v>
      </c>
      <c r="I85" s="40">
        <f>VLOOKUP($B85,'Basic Ratio'!$D$76:$AU$87,Graph!A78,FALSE)</f>
        <v>0.150066</v>
      </c>
      <c r="J85" s="40">
        <f>VLOOKUP($B85,'Basic Ratio'!$D$88:$AU$99,Graph!A78,FALSE)</f>
        <v>0.23222599999999999</v>
      </c>
      <c r="K85" s="40">
        <f>VLOOKUP($B85,'Basic Ratio'!$D$100:$AU$111,Graph!A78,FALSE)</f>
        <v>0.12629399999999999</v>
      </c>
      <c r="L85" s="40">
        <f>VLOOKUP($B85,'Basic Ratio'!$D$112:$AU$123,Graph!A78,FALSE)</f>
        <v>0.143063</v>
      </c>
      <c r="M85" s="40">
        <f>VLOOKUP($B85,'Basic Ratio'!$D$124:$AU$135,Graph!A78,FALSE)</f>
        <v>0.21184500000000001</v>
      </c>
      <c r="N85" s="40">
        <f>VLOOKUP($B85,'Basic Ratio'!$D$136:$AU$147,Graph!A78,FALSE)</f>
        <v>0.136902</v>
      </c>
    </row>
    <row r="86" spans="1:14" ht="13.5" customHeight="1">
      <c r="B86" s="97">
        <f t="shared" si="10"/>
        <v>2015</v>
      </c>
      <c r="C86" s="20">
        <f>VLOOKUP($B86,'Basic Ratio'!$D$4:$AU$15,Graph!A78,FALSE)</f>
        <v>0.215197</v>
      </c>
      <c r="D86" s="20">
        <f>VLOOKUP($B86,'Basic Ratio'!$D$16:$AU$27,Graph!A78,FALSE)</f>
        <v>0.229384</v>
      </c>
      <c r="E86" s="20">
        <f>VLOOKUP($B86,'Basic Ratio'!$D$28:$AU$38,Graph!A78,FALSE)</f>
        <v>0.19337199999999999</v>
      </c>
      <c r="F86" s="20">
        <f>VLOOKUP($B86,'Basic Ratio'!$D$40:$AU$51,Graph!A78,FALSE)</f>
        <v>0.18404599999999999</v>
      </c>
      <c r="G86" s="20">
        <f>VLOOKUP($B86,'Basic Ratio'!$D$52:$AU$63,Graph!A78,FALSE)</f>
        <v>0.177399</v>
      </c>
      <c r="H86" s="20">
        <f>VLOOKUP($B86,'Basic Ratio'!$D$64:$AU$75,Graph!A78,FALSE)</f>
        <v>0.232211</v>
      </c>
      <c r="I86" s="20">
        <f>VLOOKUP($B86,'Basic Ratio'!$D$76:$AU$87,Graph!A78,FALSE)</f>
        <v>0.15215899999999999</v>
      </c>
      <c r="J86" s="20">
        <f>VLOOKUP($B86,'Basic Ratio'!$D$88:$AU$99,Graph!A78,FALSE)</f>
        <v>0.239647</v>
      </c>
      <c r="K86" s="20">
        <f>VLOOKUP($B86,'Basic Ratio'!$D$100:$AU$111,Graph!A78,FALSE)</f>
        <v>0.14095099999999999</v>
      </c>
      <c r="L86" s="20">
        <f>VLOOKUP($B86,'Basic Ratio'!$D$112:$AU$123,Graph!A78,FALSE)</f>
        <v>0.15084</v>
      </c>
      <c r="M86" s="20">
        <f>VLOOKUP($B86,'Basic Ratio'!$D$124:$AU$135,Graph!A78,FALSE)</f>
        <v>0.20246900000000001</v>
      </c>
      <c r="N86" s="20">
        <f>VLOOKUP($B86,'Basic Ratio'!$D$136:$AU$147,Graph!A78,FALSE)</f>
        <v>0.12975200000000001</v>
      </c>
    </row>
    <row r="87" spans="1:14" ht="13.5" customHeight="1">
      <c r="B87" s="98">
        <f t="shared" si="10"/>
        <v>2016</v>
      </c>
      <c r="C87" s="40">
        <f>VLOOKUP($B87,'Basic Ratio'!$D$4:$AU$15,Graph!A78,FALSE)</f>
        <v>0.26206499999999999</v>
      </c>
      <c r="D87" s="40">
        <f>VLOOKUP($B87,'Basic Ratio'!$D$16:$AU$27,Graph!A78,FALSE)</f>
        <v>0.23316899999999999</v>
      </c>
      <c r="E87" s="40">
        <f>VLOOKUP($B87,'Basic Ratio'!$D$28:$AU$38,Graph!A78,FALSE)</f>
        <v>0.19561500000000001</v>
      </c>
      <c r="F87" s="40">
        <f>VLOOKUP($B87,'Basic Ratio'!$D$40:$AU$51,Graph!A78,FALSE)</f>
        <v>0.185724</v>
      </c>
      <c r="G87" s="40">
        <f>VLOOKUP($B87,'Basic Ratio'!$D$52:$AU$63,Graph!A78,FALSE)</f>
        <v>0.19719300000000001</v>
      </c>
      <c r="H87" s="40">
        <f>VLOOKUP($B87,'Basic Ratio'!$D$64:$AU$75,Graph!A78,FALSE)</f>
        <v>0.24649599999999999</v>
      </c>
      <c r="I87" s="40">
        <f>VLOOKUP($B87,'Basic Ratio'!$D$76:$AU$87,Graph!A78,FALSE)</f>
        <v>0.14912500000000001</v>
      </c>
      <c r="J87" s="40">
        <f>VLOOKUP($B87,'Basic Ratio'!$D$88:$AU$99,Graph!A78,FALSE)</f>
        <v>0.25306800000000002</v>
      </c>
      <c r="K87" s="40">
        <f>VLOOKUP($B87,'Basic Ratio'!$D$100:$AU$111,Graph!A78,FALSE)</f>
        <v>0.12310400000000001</v>
      </c>
      <c r="L87" s="40">
        <f>VLOOKUP($B87,'Basic Ratio'!$D$112:$AU$123,Graph!A78,FALSE)</f>
        <v>0.14651400000000001</v>
      </c>
      <c r="M87" s="40">
        <f>VLOOKUP($B87,'Basic Ratio'!$D$124:$AU$135,Graph!A78,FALSE)</f>
        <v>0.193526</v>
      </c>
      <c r="N87" s="40">
        <f>VLOOKUP($B87,'Basic Ratio'!$D$136:$AU$147,Graph!A78,FALSE)</f>
        <v>0.12561700000000001</v>
      </c>
    </row>
    <row r="88" spans="1:14" ht="13.5" customHeight="1">
      <c r="B88" s="97">
        <f t="shared" si="10"/>
        <v>2017</v>
      </c>
      <c r="C88" s="20">
        <f>VLOOKUP($B88,'Basic Ratio'!$D$4:$AU$15,Graph!A78,FALSE)</f>
        <v>0.25658900000000001</v>
      </c>
      <c r="D88" s="20">
        <f>VLOOKUP($B88,'Basic Ratio'!$D$16:$AU$27,Graph!A78,FALSE)</f>
        <v>0.246338</v>
      </c>
      <c r="E88" s="20">
        <f>VLOOKUP($B88,'Basic Ratio'!$D$28:$AU$38,Graph!A78,FALSE)</f>
        <v>0.19079199999999999</v>
      </c>
      <c r="F88" s="20">
        <f>VLOOKUP($B88,'Basic Ratio'!$D$40:$AU$51,Graph!A78,FALSE)</f>
        <v>0.189356</v>
      </c>
      <c r="G88" s="20">
        <f>VLOOKUP($B88,'Basic Ratio'!$D$52:$AU$63,Graph!A78,FALSE)</f>
        <v>0.196242</v>
      </c>
      <c r="H88" s="20">
        <f>VLOOKUP($B88,'Basic Ratio'!$D$64:$AU$75,Graph!A78,FALSE)</f>
        <v>0.235184</v>
      </c>
      <c r="I88" s="20">
        <f>VLOOKUP($B88,'Basic Ratio'!$D$76:$AU$87,Graph!A78,FALSE)</f>
        <v>0.145514</v>
      </c>
      <c r="J88" s="20">
        <f>VLOOKUP($B88,'Basic Ratio'!$D$88:$AU$99,Graph!A78,FALSE)</f>
        <v>0.26409199999999999</v>
      </c>
      <c r="K88" s="20">
        <f>VLOOKUP($B88,'Basic Ratio'!$D$100:$AU$111,Graph!A78,FALSE)</f>
        <v>0.13014700000000001</v>
      </c>
      <c r="L88" s="20">
        <f>VLOOKUP($B88,'Basic Ratio'!$D$112:$AU$123,Graph!A78,FALSE)</f>
        <v>0.14916099999999999</v>
      </c>
      <c r="M88" s="20">
        <f>VLOOKUP($B88,'Basic Ratio'!$D$124:$AU$135,Graph!A78,FALSE)</f>
        <v>0.17829500000000001</v>
      </c>
      <c r="N88" s="20">
        <f>VLOOKUP($B88,'Basic Ratio'!$D$136:$AU$147,Graph!A78,FALSE)</f>
        <v>0.12806500000000001</v>
      </c>
    </row>
    <row r="89" spans="1:14" ht="13.5" customHeight="1">
      <c r="B89" s="98">
        <f>B74</f>
        <v>2018</v>
      </c>
      <c r="C89" s="40">
        <f>VLOOKUP($B89,'Basic Ratio'!$D$4:$AU$15,Graph!A78,FALSE)</f>
        <v>0.25479600000000002</v>
      </c>
      <c r="D89" s="40">
        <f>VLOOKUP($B89,'Basic Ratio'!$D$16:$AU$27,Graph!A78,FALSE)</f>
        <v>0.236149</v>
      </c>
      <c r="E89" s="40">
        <f>VLOOKUP($B89,'Basic Ratio'!$D$28:$AU$39,Graph!A78,FALSE)</f>
        <v>0.185748</v>
      </c>
      <c r="F89" s="40">
        <f>VLOOKUP($B89,'Basic Ratio'!$D$40:$AU$51,Graph!A78,FALSE)</f>
        <v>0.183614</v>
      </c>
      <c r="G89" s="40">
        <f>VLOOKUP($B89,'Basic Ratio'!$D$52:$AU$63,Graph!A78,FALSE)</f>
        <v>0.174951</v>
      </c>
      <c r="H89" s="40">
        <f>VLOOKUP($B89,'Basic Ratio'!$D$64:$AU$75,Graph!A78,FALSE)</f>
        <v>0.24476700000000001</v>
      </c>
      <c r="I89" s="40">
        <f>VLOOKUP($B89,'Basic Ratio'!$D$76:$AU$87,Graph!A78,FALSE)</f>
        <v>0.137595</v>
      </c>
      <c r="J89" s="40">
        <f>VLOOKUP($B89,'Basic Ratio'!$D$88:$AU$99,Graph!A78,FALSE)</f>
        <v>0.25536799999999998</v>
      </c>
      <c r="K89" s="40">
        <f>VLOOKUP($B89,'Basic Ratio'!$D$100:$AU$111,Graph!A78,FALSE)</f>
        <v>0.124441</v>
      </c>
      <c r="L89" s="40">
        <f>VLOOKUP($B89,'Basic Ratio'!$D$112:$AU$123,Graph!A78,FALSE)</f>
        <v>0.155833</v>
      </c>
      <c r="M89" s="40">
        <f>VLOOKUP($B89,'Basic Ratio'!$D$124:$AU$135,Graph!A78,FALSE)</f>
        <v>0.17876900000000001</v>
      </c>
      <c r="N89" s="40">
        <f>VLOOKUP($B89,'Basic Ratio'!$D$136:$AU$147,Graph!A78,FALSE)</f>
        <v>0.116118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1034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NEC</v>
      </c>
      <c r="D94" s="99" t="str">
        <f t="shared" ref="D94:N94" si="11">D79</f>
        <v>富士通</v>
      </c>
      <c r="E94" s="99" t="str">
        <f t="shared" si="11"/>
        <v>日立製作所</v>
      </c>
      <c r="F94" s="99" t="str">
        <f t="shared" si="11"/>
        <v>NTTデータ</v>
      </c>
      <c r="G94" s="99" t="str">
        <f t="shared" si="11"/>
        <v>野村総研</v>
      </c>
      <c r="H94" s="99" t="str">
        <f t="shared" si="11"/>
        <v>東芝</v>
      </c>
      <c r="I94" s="99" t="str">
        <f t="shared" si="11"/>
        <v>大塚商会</v>
      </c>
      <c r="J94" s="100" t="str">
        <f t="shared" si="11"/>
        <v>IBM</v>
      </c>
      <c r="K94" s="100" t="str">
        <f t="shared" si="11"/>
        <v>GE</v>
      </c>
      <c r="L94" s="100" t="str">
        <f t="shared" si="11"/>
        <v>Siemens</v>
      </c>
      <c r="M94" s="100" t="str">
        <f t="shared" si="11"/>
        <v>Google</v>
      </c>
      <c r="N94" s="100" t="str">
        <f t="shared" si="11"/>
        <v>Honeywell</v>
      </c>
    </row>
    <row r="95" spans="1:14" ht="13.5" customHeight="1">
      <c r="B95" s="97">
        <f t="shared" ref="B95:B103" si="12">B96-1</f>
        <v>2009</v>
      </c>
      <c r="C95" s="20">
        <f>VLOOKUP($B95,'Basic Ratio'!$D$4:$AU$15,Graph!A93,FALSE)</f>
        <v>5.4664999999999998E-2</v>
      </c>
      <c r="D95" s="20">
        <f>VLOOKUP($B95,'Basic Ratio'!$D$16:$AU$27,Graph!A93,FALSE)</f>
        <v>7.4672000000000002E-2</v>
      </c>
      <c r="E95" s="20">
        <f>VLOOKUP($B95,'Basic Ratio'!$D$28:$AU$39,Graph!A93,FALSE)</f>
        <v>8.4731000000000001E-2</v>
      </c>
      <c r="F95" s="20">
        <f>VLOOKUP($B95,'Basic Ratio'!$D$40:$AU$51,Graph!A93,FALSE)</f>
        <v>0.20665</v>
      </c>
      <c r="G95" s="20">
        <f>VLOOKUP($B95,'Basic Ratio'!$D$52:$AU$63,Graph!A93,FALSE)</f>
        <v>0.209647</v>
      </c>
      <c r="H95" s="20">
        <f>VLOOKUP($B95,'Basic Ratio'!$D$64:$AU$75,Graph!A93,FALSE)</f>
        <v>6.8496000000000001E-2</v>
      </c>
      <c r="I95" s="20">
        <f>VLOOKUP($B95,'Basic Ratio'!$D$76:$AU$87,Graph!A93,FALSE)</f>
        <v>5.0908000000000002E-2</v>
      </c>
      <c r="J95" s="20">
        <f>VLOOKUP($B95,'Basic Ratio'!$D$88:$AU$99,Graph!A93,FALSE)</f>
        <v>0.24715400000000001</v>
      </c>
      <c r="K95" s="20">
        <f>VLOOKUP($B95,'Basic Ratio'!$D$100:$AU$111,Graph!A93,FALSE)</f>
        <v>0.15145800000000001</v>
      </c>
      <c r="L95" s="20">
        <f>VLOOKUP($B95,'Basic Ratio'!$D$112:$AU$123,Graph!A93,FALSE)</f>
        <v>0.120351</v>
      </c>
      <c r="M95" s="20">
        <f>VLOOKUP($B95,'Basic Ratio'!$D$124:$AU$135,Graph!A93,FALSE)</f>
        <v>0.41588000000000003</v>
      </c>
      <c r="N95" s="20">
        <f>VLOOKUP($B95,'Basic Ratio'!$D$136:$AU$147,Graph!A93,FALSE)</f>
        <v>0.111014</v>
      </c>
    </row>
    <row r="96" spans="1:14" ht="13.5" customHeight="1">
      <c r="B96" s="98">
        <f t="shared" si="12"/>
        <v>2010</v>
      </c>
      <c r="C96" s="40">
        <f>VLOOKUP($B96,'Basic Ratio'!$D$4:$AU$15,Graph!A93,FALSE)</f>
        <v>4.7941999999999999E-2</v>
      </c>
      <c r="D96" s="40">
        <f>VLOOKUP($B96,'Basic Ratio'!$D$16:$AU$27,Graph!A93,FALSE)</f>
        <v>7.8607999999999997E-2</v>
      </c>
      <c r="E96" s="40">
        <f>VLOOKUP($B96,'Basic Ratio'!$D$28:$AU$38,Graph!A93,FALSE)</f>
        <v>0.101148</v>
      </c>
      <c r="F96" s="40">
        <f>VLOOKUP($B96,'Basic Ratio'!$D$40:$AU$51,Graph!A93,FALSE)</f>
        <v>0.19842599999999999</v>
      </c>
      <c r="G96" s="40">
        <f>VLOOKUP($B96,'Basic Ratio'!$D$52:$AU$63,Graph!A93,FALSE)</f>
        <v>0.211728</v>
      </c>
      <c r="H96" s="40">
        <f>VLOOKUP($B96,'Basic Ratio'!$D$64:$AU$75,Graph!A93,FALSE)</f>
        <v>8.8277999999999995E-2</v>
      </c>
      <c r="I96" s="40">
        <f>VLOOKUP($B96,'Basic Ratio'!$D$76:$AU$87,Graph!A93,FALSE)</f>
        <v>5.3739000000000002E-2</v>
      </c>
      <c r="J96" s="40">
        <f>VLOOKUP($B96,'Basic Ratio'!$D$88:$AU$99,Graph!A93,FALSE)</f>
        <v>0.24646999999999999</v>
      </c>
      <c r="K96" s="40">
        <f>VLOOKUP($B96,'Basic Ratio'!$D$100:$AU$111,Graph!A93,FALSE)</f>
        <v>0.178896</v>
      </c>
      <c r="L96" s="40">
        <f>VLOOKUP($B96,'Basic Ratio'!$D$112:$AU$123,Graph!A93,FALSE)</f>
        <v>0.140843</v>
      </c>
      <c r="M96" s="40">
        <f>VLOOKUP($B96,'Basic Ratio'!$D$124:$AU$135,Graph!A93,FALSE)</f>
        <v>0.40165699999999999</v>
      </c>
      <c r="N96" s="40">
        <f>VLOOKUP($B96,'Basic Ratio'!$D$136:$AU$147,Graph!A93,FALSE)</f>
        <v>0.123585</v>
      </c>
    </row>
    <row r="97" spans="1:14" ht="13.5" customHeight="1">
      <c r="B97" s="97">
        <f t="shared" si="12"/>
        <v>2011</v>
      </c>
      <c r="C97" s="20">
        <f>VLOOKUP($B97,'Basic Ratio'!$D$4:$AU$15,Graph!A93,FALSE)</f>
        <v>5.1893000000000002E-2</v>
      </c>
      <c r="D97" s="20">
        <f>VLOOKUP($B97,'Basic Ratio'!$D$16:$AU$27,Graph!A93,FALSE)</f>
        <v>7.0473999999999995E-2</v>
      </c>
      <c r="E97" s="20">
        <f>VLOOKUP($B97,'Basic Ratio'!$D$28:$AU$38,Graph!A93,FALSE)</f>
        <v>9.2276999999999998E-2</v>
      </c>
      <c r="F97" s="20">
        <f>VLOOKUP($B97,'Basic Ratio'!$D$40:$AU$51,Graph!A93,FALSE)</f>
        <v>0.18282300000000001</v>
      </c>
      <c r="G97" s="20">
        <f>VLOOKUP($B97,'Basic Ratio'!$D$52:$AU$63,Graph!A93,FALSE)</f>
        <v>0.220614</v>
      </c>
      <c r="H97" s="20">
        <f>VLOOKUP($B97,'Basic Ratio'!$D$64:$AU$75,Graph!A93,FALSE)</f>
        <v>7.6758000000000007E-2</v>
      </c>
      <c r="I97" s="20">
        <f>VLOOKUP($B97,'Basic Ratio'!$D$76:$AU$87,Graph!A93,FALSE)</f>
        <v>6.0303000000000002E-2</v>
      </c>
      <c r="J97" s="20">
        <f>VLOOKUP($B97,'Basic Ratio'!$D$88:$AU$99,Graph!A93,FALSE)</f>
        <v>0.246558</v>
      </c>
      <c r="K97" s="20">
        <f>VLOOKUP($B97,'Basic Ratio'!$D$100:$AU$111,Graph!A93,FALSE)</f>
        <v>0.19494900000000001</v>
      </c>
      <c r="L97" s="20">
        <f>VLOOKUP($B97,'Basic Ratio'!$D$112:$AU$123,Graph!A93,FALSE)</f>
        <v>0.13745399999999999</v>
      </c>
      <c r="M97" s="20">
        <f>VLOOKUP($B97,'Basic Ratio'!$D$124:$AU$135,Graph!A93,FALSE)</f>
        <v>0.37179699999999999</v>
      </c>
      <c r="N97" s="20">
        <f>VLOOKUP($B97,'Basic Ratio'!$D$136:$AU$147,Graph!A93,FALSE)</f>
        <v>9.6661999999999998E-2</v>
      </c>
    </row>
    <row r="98" spans="1:14" ht="13.5" customHeight="1">
      <c r="B98" s="98">
        <f t="shared" si="12"/>
        <v>2012</v>
      </c>
      <c r="C98" s="40">
        <f>VLOOKUP($B98,'Basic Ratio'!$D$4:$AU$15,Graph!A93,FALSE)</f>
        <v>6.5781000000000006E-2</v>
      </c>
      <c r="D98" s="40">
        <f>VLOOKUP($B98,'Basic Ratio'!$D$16:$AU$27,Graph!A93,FALSE)</f>
        <v>6.5703999999999999E-2</v>
      </c>
      <c r="E98" s="40">
        <f>VLOOKUP($B98,'Basic Ratio'!$D$28:$AU$38,Graph!A93,FALSE)</f>
        <v>9.2913999999999997E-2</v>
      </c>
      <c r="F98" s="40">
        <f>VLOOKUP($B98,'Basic Ratio'!$D$40:$AU$51,Graph!A93,FALSE)</f>
        <v>0.17339599999999999</v>
      </c>
      <c r="G98" s="40">
        <f>VLOOKUP($B98,'Basic Ratio'!$D$52:$AU$63,Graph!A93,FALSE)</f>
        <v>0.237678</v>
      </c>
      <c r="H98" s="40">
        <f>VLOOKUP($B98,'Basic Ratio'!$D$64:$AU$75,Graph!A93,FALSE)</f>
        <v>6.1003000000000002E-2</v>
      </c>
      <c r="I98" s="40">
        <f>VLOOKUP($B98,'Basic Ratio'!$D$76:$AU$87,Graph!A93,FALSE)</f>
        <v>6.5013000000000001E-2</v>
      </c>
      <c r="J98" s="40">
        <f>VLOOKUP($B98,'Basic Ratio'!$D$88:$AU$99,Graph!A93,FALSE)</f>
        <v>0.26710299999999998</v>
      </c>
      <c r="K98" s="40">
        <f>VLOOKUP($B98,'Basic Ratio'!$D$100:$AU$111,Graph!A93,FALSE)</f>
        <v>0.16664899999999999</v>
      </c>
      <c r="L98" s="40">
        <f>VLOOKUP($B98,'Basic Ratio'!$D$112:$AU$123,Graph!A93,FALSE)</f>
        <v>0.11526500000000001</v>
      </c>
      <c r="M98" s="40">
        <f>VLOOKUP($B98,'Basic Ratio'!$D$124:$AU$135,Graph!A93,FALSE)</f>
        <v>0.36482100000000001</v>
      </c>
      <c r="N98" s="40">
        <f>VLOOKUP($B98,'Basic Ratio'!$D$136:$AU$147,Graph!A93,FALSE)</f>
        <v>0.13492599999999999</v>
      </c>
    </row>
    <row r="99" spans="1:14" ht="13.5" customHeight="1">
      <c r="B99" s="97">
        <f t="shared" si="12"/>
        <v>2013</v>
      </c>
      <c r="C99" s="20">
        <f>VLOOKUP($B99,'Basic Ratio'!$D$4:$AU$15,Graph!A93,FALSE)</f>
        <v>6.2084E-2</v>
      </c>
      <c r="D99" s="20">
        <f>VLOOKUP($B99,'Basic Ratio'!$D$16:$AU$27,Graph!A93,FALSE)</f>
        <v>6.8942000000000003E-2</v>
      </c>
      <c r="E99" s="20">
        <f>VLOOKUP($B99,'Basic Ratio'!$D$28:$AU$38,Graph!A93,FALSE)</f>
        <v>0.101213</v>
      </c>
      <c r="F99" s="20">
        <f>VLOOKUP($B99,'Basic Ratio'!$D$40:$AU$51,Graph!A93,FALSE)</f>
        <v>0.14927000000000001</v>
      </c>
      <c r="G99" s="20">
        <f>VLOOKUP($B99,'Basic Ratio'!$D$52:$AU$63,Graph!A93,FALSE)</f>
        <v>0.21748899999999999</v>
      </c>
      <c r="H99" s="20">
        <f>VLOOKUP($B99,'Basic Ratio'!$D$64:$AU$75,Graph!A93,FALSE)</f>
        <v>7.4631000000000003E-2</v>
      </c>
      <c r="I99" s="20">
        <f>VLOOKUP($B99,'Basic Ratio'!$D$76:$AU$87,Graph!A93,FALSE)</f>
        <v>6.7832000000000003E-2</v>
      </c>
      <c r="J99" s="20">
        <f>VLOOKUP($B99,'Basic Ratio'!$D$88:$AU$99,Graph!A93,FALSE)</f>
        <v>0.26126300000000002</v>
      </c>
      <c r="K99" s="20">
        <f>VLOOKUP($B99,'Basic Ratio'!$D$100:$AU$111,Graph!A93,FALSE)</f>
        <v>0.160911</v>
      </c>
      <c r="L99" s="20">
        <f>VLOOKUP($B99,'Basic Ratio'!$D$112:$AU$123,Graph!A93,FALSE)</f>
        <v>0.100442</v>
      </c>
      <c r="M99" s="20">
        <f>VLOOKUP($B99,'Basic Ratio'!$D$124:$AU$135,Graph!A93,FALSE)</f>
        <v>0.348385</v>
      </c>
      <c r="N99" s="20">
        <f>VLOOKUP($B99,'Basic Ratio'!$D$136:$AU$147,Graph!A93,FALSE)</f>
        <v>0.16617499999999999</v>
      </c>
    </row>
    <row r="100" spans="1:14" ht="13.5" customHeight="1">
      <c r="B100" s="98">
        <f t="shared" si="12"/>
        <v>2014</v>
      </c>
      <c r="C100" s="40">
        <f>VLOOKUP($B100,'Basic Ratio'!$D$4:$AU$15,Graph!A93,FALSE)</f>
        <v>7.2647000000000003E-2</v>
      </c>
      <c r="D100" s="40">
        <f>VLOOKUP($B100,'Basic Ratio'!$D$16:$AU$27,Graph!A93,FALSE)</f>
        <v>7.7099000000000001E-2</v>
      </c>
      <c r="E100" s="40">
        <f>VLOOKUP($B100,'Basic Ratio'!$D$28:$AU$38,Graph!A93,FALSE)</f>
        <v>0.105479</v>
      </c>
      <c r="F100" s="40">
        <f>VLOOKUP($B100,'Basic Ratio'!$D$40:$AU$51,Graph!A93,FALSE)</f>
        <v>0.15273700000000001</v>
      </c>
      <c r="G100" s="40">
        <f>VLOOKUP($B100,'Basic Ratio'!$D$52:$AU$63,Graph!A93,FALSE)</f>
        <v>0.19036900000000001</v>
      </c>
      <c r="H100" s="40">
        <f>VLOOKUP($B100,'Basic Ratio'!$D$64:$AU$75,Graph!A93,FALSE)</f>
        <v>5.4143999999999998E-2</v>
      </c>
      <c r="I100" s="40">
        <f>VLOOKUP($B100,'Basic Ratio'!$D$76:$AU$87,Graph!A93,FALSE)</f>
        <v>6.9967000000000001E-2</v>
      </c>
      <c r="J100" s="40">
        <f>VLOOKUP($B100,'Basic Ratio'!$D$88:$AU$99,Graph!A93,FALSE)</f>
        <v>0.26533200000000001</v>
      </c>
      <c r="K100" s="40">
        <f>VLOOKUP($B100,'Basic Ratio'!$D$100:$AU$111,Graph!A93,FALSE)</f>
        <v>0.16300899999999999</v>
      </c>
      <c r="L100" s="40">
        <f>VLOOKUP($B100,'Basic Ratio'!$D$112:$AU$123,Graph!A93,FALSE)</f>
        <v>0.116781</v>
      </c>
      <c r="M100" s="40">
        <f>VLOOKUP($B100,'Basic Ratio'!$D$124:$AU$135,Graph!A93,FALSE)</f>
        <v>0.32537300000000002</v>
      </c>
      <c r="N100" s="40">
        <f>VLOOKUP($B100,'Basic Ratio'!$D$136:$AU$147,Graph!A93,FALSE)</f>
        <v>0.16759199999999999</v>
      </c>
    </row>
    <row r="101" spans="1:14" ht="13.5" customHeight="1">
      <c r="B101" s="97">
        <f t="shared" si="12"/>
        <v>2015</v>
      </c>
      <c r="C101" s="20">
        <f>VLOOKUP($B101,'Basic Ratio'!$D$4:$AU$15,Graph!A93,FALSE)</f>
        <v>6.9870000000000002E-2</v>
      </c>
      <c r="D101" s="20">
        <f>VLOOKUP($B101,'Basic Ratio'!$D$16:$AU$27,Graph!A93,FALSE)</f>
        <v>6.8307999999999994E-2</v>
      </c>
      <c r="E101" s="20">
        <f>VLOOKUP($B101,'Basic Ratio'!$D$28:$AU$38,Graph!A93,FALSE)</f>
        <v>0.11404599999999999</v>
      </c>
      <c r="F101" s="20">
        <f>VLOOKUP($B101,'Basic Ratio'!$D$40:$AU$51,Graph!A93,FALSE)</f>
        <v>0.15409400000000001</v>
      </c>
      <c r="G101" s="20">
        <f>VLOOKUP($B101,'Basic Ratio'!$D$52:$AU$63,Graph!A93,FALSE)</f>
        <v>0.21567500000000001</v>
      </c>
      <c r="H101" s="20">
        <f>VLOOKUP($B101,'Basic Ratio'!$D$64:$AU$75,Graph!A93,FALSE)</f>
        <v>1.0363000000000001E-2</v>
      </c>
      <c r="I101" s="20">
        <f>VLOOKUP($B101,'Basic Ratio'!$D$76:$AU$87,Graph!A93,FALSE)</f>
        <v>7.0733000000000004E-2</v>
      </c>
      <c r="J101" s="20">
        <f>VLOOKUP($B101,'Basic Ratio'!$D$88:$AU$99,Graph!A93,FALSE)</f>
        <v>0.249226</v>
      </c>
      <c r="K101" s="20">
        <f>VLOOKUP($B101,'Basic Ratio'!$D$100:$AU$111,Graph!A93,FALSE)</f>
        <v>0.13730800000000001</v>
      </c>
      <c r="L101" s="20">
        <f>VLOOKUP($B101,'Basic Ratio'!$D$112:$AU$123,Graph!A93,FALSE)</f>
        <v>0.108149</v>
      </c>
      <c r="M101" s="20">
        <f>VLOOKUP($B101,'Basic Ratio'!$D$124:$AU$135,Graph!A93,FALSE)</f>
        <v>0.32516699999999998</v>
      </c>
      <c r="N101" s="20">
        <f>VLOOKUP($B101,'Basic Ratio'!$D$136:$AU$147,Graph!A93,FALSE)</f>
        <v>0.19986499999999999</v>
      </c>
    </row>
    <row r="102" spans="1:14" ht="13.5" customHeight="1">
      <c r="B102" s="98">
        <f t="shared" si="12"/>
        <v>2016</v>
      </c>
      <c r="C102" s="40">
        <f>VLOOKUP($B102,'Basic Ratio'!$D$4:$AU$15,Graph!A93,FALSE)</f>
        <v>4.5858000000000003E-2</v>
      </c>
      <c r="D102" s="40">
        <f>VLOOKUP($B102,'Basic Ratio'!$D$16:$AU$27,Graph!A93,FALSE)</f>
        <v>7.0328000000000002E-2</v>
      </c>
      <c r="E102" s="40">
        <f>VLOOKUP($B102,'Basic Ratio'!$D$28:$AU$38,Graph!A93,FALSE)</f>
        <v>0.100943</v>
      </c>
      <c r="F102" s="40">
        <f>VLOOKUP($B102,'Basic Ratio'!$D$40:$AU$51,Graph!A93,FALSE)</f>
        <v>0.15679999999999999</v>
      </c>
      <c r="G102" s="40">
        <f>VLOOKUP($B102,'Basic Ratio'!$D$52:$AU$63,Graph!A93,FALSE)</f>
        <v>0.204902</v>
      </c>
      <c r="H102" s="40">
        <f>VLOOKUP($B102,'Basic Ratio'!$D$64:$AU$75,Graph!A93,FALSE)</f>
        <v>4.9433999999999999E-2</v>
      </c>
      <c r="I102" s="40">
        <f>VLOOKUP($B102,'Basic Ratio'!$D$76:$AU$87,Graph!A93,FALSE)</f>
        <v>7.0963999999999999E-2</v>
      </c>
      <c r="J102" s="40">
        <f>VLOOKUP($B102,'Basic Ratio'!$D$88:$AU$99,Graph!A93,FALSE)</f>
        <v>0.232122</v>
      </c>
      <c r="K102" s="40">
        <f>VLOOKUP($B102,'Basic Ratio'!$D$100:$AU$111,Graph!A93,FALSE)</f>
        <v>0.14183699999999999</v>
      </c>
      <c r="L102" s="40">
        <f>VLOOKUP($B102,'Basic Ratio'!$D$112:$AU$123,Graph!A93,FALSE)</f>
        <v>0.12196700000000001</v>
      </c>
      <c r="M102" s="40">
        <f>VLOOKUP($B102,'Basic Ratio'!$D$124:$AU$135,Graph!A93,FALSE)</f>
        <v>0.33028999999999997</v>
      </c>
      <c r="N102" s="40">
        <f>VLOOKUP($B102,'Basic Ratio'!$D$136:$AU$147,Graph!A93,FALSE)</f>
        <v>0.196376</v>
      </c>
    </row>
    <row r="103" spans="1:14" ht="13.5" customHeight="1">
      <c r="B103" s="97">
        <f t="shared" si="12"/>
        <v>2017</v>
      </c>
      <c r="C103" s="20">
        <f>VLOOKUP($B103,'Basic Ratio'!$D$4:$AU$15,Graph!A93,FALSE)</f>
        <v>5.6210000000000003E-2</v>
      </c>
      <c r="D103" s="20">
        <f>VLOOKUP($B103,'Basic Ratio'!$D$16:$AU$27,Graph!A93,FALSE)</f>
        <v>8.5944999999999994E-2</v>
      </c>
      <c r="E103" s="20">
        <f>VLOOKUP($B103,'Basic Ratio'!$D$28:$AU$38,Graph!A93,FALSE)</f>
        <v>0.107777</v>
      </c>
      <c r="F103" s="20">
        <f>VLOOKUP($B103,'Basic Ratio'!$D$40:$AU$51,Graph!A93,FALSE)</f>
        <v>0.14665</v>
      </c>
      <c r="G103" s="20">
        <f>VLOOKUP($B103,'Basic Ratio'!$D$52:$AU$63,Graph!A93,FALSE)</f>
        <v>0.205901</v>
      </c>
      <c r="H103" s="20">
        <f>VLOOKUP($B103,'Basic Ratio'!$D$64:$AU$75,Graph!A93,FALSE)</f>
        <v>3.5660999999999998E-2</v>
      </c>
      <c r="I103" s="20">
        <f>VLOOKUP($B103,'Basic Ratio'!$D$76:$AU$87,Graph!A93,FALSE)</f>
        <v>7.3108999999999993E-2</v>
      </c>
      <c r="J103" s="20">
        <f>VLOOKUP($B103,'Basic Ratio'!$D$88:$AU$99,Graph!A93,FALSE)</f>
        <v>0.20772299999999999</v>
      </c>
      <c r="K103" s="20">
        <f>VLOOKUP($B103,'Basic Ratio'!$D$100:$AU$111,Graph!A93,FALSE)</f>
        <v>2.8965000000000001E-2</v>
      </c>
      <c r="L103" s="20">
        <f>VLOOKUP($B103,'Basic Ratio'!$D$112:$AU$123,Graph!A93,FALSE)</f>
        <v>0.12346799999999999</v>
      </c>
      <c r="M103" s="20">
        <f>VLOOKUP($B103,'Basic Ratio'!$D$124:$AU$135,Graph!A93,FALSE)</f>
        <v>0.322772</v>
      </c>
      <c r="N103" s="20">
        <f>VLOOKUP($B103,'Basic Ratio'!$D$136:$AU$147,Graph!A93,FALSE)</f>
        <v>0.20511099999999999</v>
      </c>
    </row>
    <row r="104" spans="1:14" ht="13.5" customHeight="1">
      <c r="B104" s="98">
        <f>B89</f>
        <v>2018</v>
      </c>
      <c r="C104" s="40">
        <f>VLOOKUP($B104,'Basic Ratio'!$D$4:$AU$15,Graph!A93,FALSE)</f>
        <v>5.4074999999999998E-2</v>
      </c>
      <c r="D104" s="40">
        <f>VLOOKUP($B104,'Basic Ratio'!$D$16:$AU$27,Graph!A93,FALSE)</f>
        <v>9.5654000000000003E-2</v>
      </c>
      <c r="E104" s="40">
        <f>VLOOKUP($B104,'Basic Ratio'!$D$28:$AU$39,Graph!A93,FALSE)</f>
        <v>0.111473</v>
      </c>
      <c r="F104" s="40">
        <f>VLOOKUP($B104,'Basic Ratio'!$D$40:$AU$51,Graph!A93,FALSE)</f>
        <v>0.141316</v>
      </c>
      <c r="G104" s="40">
        <f>VLOOKUP($B104,'Basic Ratio'!$D$52:$AU$63,Graph!A93,FALSE)</f>
        <v>0.203232</v>
      </c>
      <c r="H104" s="40">
        <f>VLOOKUP($B104,'Basic Ratio'!$D$64:$AU$75,Graph!A93,FALSE)</f>
        <v>2.5905999999999998E-2</v>
      </c>
      <c r="I104" s="40">
        <f>VLOOKUP($B104,'Basic Ratio'!$D$76:$AU$87,Graph!A93,FALSE)</f>
        <v>7.1723999999999996E-2</v>
      </c>
      <c r="J104" s="40">
        <f>VLOOKUP($B104,'Basic Ratio'!$D$88:$AU$99,Graph!A93,FALSE)</f>
        <v>0.209948</v>
      </c>
      <c r="K104" s="40">
        <f>VLOOKUP($B104,'Basic Ratio'!$D$100:$AU$111,Graph!A93,FALSE)</f>
        <v>0.13058400000000001</v>
      </c>
      <c r="L104" s="40">
        <f>VLOOKUP($B104,'Basic Ratio'!$D$112:$AU$123,Graph!A93,FALSE)</f>
        <v>0.110038</v>
      </c>
      <c r="M104" s="40">
        <f>VLOOKUP($B104,'Basic Ratio'!$D$124:$AU$135,Graph!A93,FALSE)</f>
        <v>0.29543399999999997</v>
      </c>
      <c r="N104" s="40">
        <f>VLOOKUP($B104,'Basic Ratio'!$D$136:$AU$147,Graph!A93,FALSE)</f>
        <v>0.21573100000000001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1035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NEC</v>
      </c>
      <c r="D109" s="99" t="str">
        <f t="shared" ref="D109:N109" si="13">D94</f>
        <v>富士通</v>
      </c>
      <c r="E109" s="99" t="str">
        <f t="shared" si="13"/>
        <v>日立製作所</v>
      </c>
      <c r="F109" s="99" t="str">
        <f t="shared" si="13"/>
        <v>NTTデータ</v>
      </c>
      <c r="G109" s="99" t="str">
        <f t="shared" si="13"/>
        <v>野村総研</v>
      </c>
      <c r="H109" s="99" t="str">
        <f t="shared" si="13"/>
        <v>東芝</v>
      </c>
      <c r="I109" s="99" t="str">
        <f t="shared" si="13"/>
        <v>大塚商会</v>
      </c>
      <c r="J109" s="100" t="str">
        <f t="shared" si="13"/>
        <v>IBM</v>
      </c>
      <c r="K109" s="100" t="str">
        <f t="shared" si="13"/>
        <v>GE</v>
      </c>
      <c r="L109" s="100" t="str">
        <f t="shared" si="13"/>
        <v>Siemens</v>
      </c>
      <c r="M109" s="100" t="str">
        <f t="shared" si="13"/>
        <v>Google</v>
      </c>
      <c r="N109" s="100" t="str">
        <f t="shared" si="13"/>
        <v>Honeywell</v>
      </c>
    </row>
    <row r="110" spans="1:14" ht="13.5" customHeight="1">
      <c r="B110" s="97">
        <f t="shared" ref="B110:B118" si="14">B111-1</f>
        <v>2009</v>
      </c>
      <c r="C110" s="20">
        <f>VLOOKUP($B110,'Basic Ratio'!$D$4:$AU$15,Graph!A108,FALSE)</f>
        <v>1.3358999999999999E-2</v>
      </c>
      <c r="D110" s="20">
        <f>VLOOKUP($B110,'Basic Ratio'!$D$16:$AU$27,Graph!A108,FALSE)</f>
        <v>2.5149999999999999E-2</v>
      </c>
      <c r="E110" s="20">
        <f>VLOOKUP($B110,'Basic Ratio'!$D$28:$AU$39,Graph!A108,FALSE)</f>
        <v>3.5482E-2</v>
      </c>
      <c r="F110" s="20">
        <f>VLOOKUP($B110,'Basic Ratio'!$D$40:$AU$51,Graph!A108,FALSE)</f>
        <v>7.1471999999999994E-2</v>
      </c>
      <c r="G110" s="20">
        <f>VLOOKUP($B110,'Basic Ratio'!$D$52:$AU$63,Graph!A108,FALSE)</f>
        <v>0.11835</v>
      </c>
      <c r="H110" s="20">
        <f>VLOOKUP($B110,'Basic Ratio'!$D$64:$AU$75,Graph!A108,FALSE)</f>
        <v>2.7805E-2</v>
      </c>
      <c r="I110" s="20">
        <f>VLOOKUP($B110,'Basic Ratio'!$D$76:$AU$87,Graph!A108,FALSE)</f>
        <v>3.7094000000000002E-2</v>
      </c>
      <c r="J110" s="20">
        <f>VLOOKUP($B110,'Basic Ratio'!$D$88:$AU$99,Graph!A108,FALSE)</f>
        <v>0.20775199999999999</v>
      </c>
      <c r="K110" s="20">
        <f>VLOOKUP($B110,'Basic Ratio'!$D$100:$AU$111,Graph!A108,FALSE)</f>
        <v>8.2711999999999994E-2</v>
      </c>
      <c r="L110" s="20">
        <f>VLOOKUP($B110,'Basic Ratio'!$D$112:$AU$123,Graph!A108,FALSE)</f>
        <v>9.7055000000000002E-2</v>
      </c>
      <c r="M110" s="20">
        <f>VLOOKUP($B110,'Basic Ratio'!$D$124:$AU$135,Graph!A108,FALSE)</f>
        <v>0.36345100000000002</v>
      </c>
      <c r="N110" s="20">
        <f>VLOOKUP($B110,'Basic Ratio'!$D$136:$AU$147,Graph!A108,FALSE)</f>
        <v>8.7409000000000001E-2</v>
      </c>
    </row>
    <row r="111" spans="1:14" ht="13.5" customHeight="1">
      <c r="B111" s="98">
        <f t="shared" si="14"/>
        <v>2010</v>
      </c>
      <c r="C111" s="40">
        <f>VLOOKUP($B111,'Basic Ratio'!$D$4:$AU$15,Graph!A108,FALSE)</f>
        <v>1.8856000000000001E-2</v>
      </c>
      <c r="D111" s="40">
        <f>VLOOKUP($B111,'Basic Ratio'!$D$16:$AU$27,Graph!A108,FALSE)</f>
        <v>3.2726999999999999E-2</v>
      </c>
      <c r="E111" s="40">
        <f>VLOOKUP($B111,'Basic Ratio'!$D$28:$AU$38,Graph!A108,FALSE)</f>
        <v>6.0063999999999999E-2</v>
      </c>
      <c r="F111" s="40">
        <f>VLOOKUP($B111,'Basic Ratio'!$D$40:$AU$51,Graph!A108,FALSE)</f>
        <v>6.7391999999999994E-2</v>
      </c>
      <c r="G111" s="40">
        <f>VLOOKUP($B111,'Basic Ratio'!$D$52:$AU$63,Graph!A108,FALSE)</f>
        <v>0.117755</v>
      </c>
      <c r="H111" s="40">
        <f>VLOOKUP($B111,'Basic Ratio'!$D$64:$AU$75,Graph!A108,FALSE)</f>
        <v>5.5911000000000002E-2</v>
      </c>
      <c r="I111" s="40">
        <f>VLOOKUP($B111,'Basic Ratio'!$D$76:$AU$87,Graph!A108,FALSE)</f>
        <v>4.0601999999999999E-2</v>
      </c>
      <c r="J111" s="40">
        <f>VLOOKUP($B111,'Basic Ratio'!$D$88:$AU$99,Graph!A108,FALSE)</f>
        <v>0.20985200000000001</v>
      </c>
      <c r="K111" s="40">
        <f>VLOOKUP($B111,'Basic Ratio'!$D$100:$AU$111,Graph!A108,FALSE)</f>
        <v>0.113467</v>
      </c>
      <c r="L111" s="40">
        <f>VLOOKUP($B111,'Basic Ratio'!$D$112:$AU$123,Graph!A108,FALSE)</f>
        <v>0.114706</v>
      </c>
      <c r="M111" s="40">
        <f>VLOOKUP($B111,'Basic Ratio'!$D$124:$AU$135,Graph!A108,FALSE)</f>
        <v>0.36526700000000001</v>
      </c>
      <c r="N111" s="40">
        <f>VLOOKUP($B111,'Basic Ratio'!$D$136:$AU$147,Graph!A108,FALSE)</f>
        <v>0.101205</v>
      </c>
    </row>
    <row r="112" spans="1:14" ht="13.5" customHeight="1">
      <c r="B112" s="97">
        <f t="shared" si="14"/>
        <v>2011</v>
      </c>
      <c r="C112" s="20">
        <f>VLOOKUP($B112,'Basic Ratio'!$D$4:$AU$15,Graph!A108,FALSE)</f>
        <v>2.4542999999999999E-2</v>
      </c>
      <c r="D112" s="20">
        <f>VLOOKUP($B112,'Basic Ratio'!$D$16:$AU$27,Graph!A108,FALSE)</f>
        <v>4.1022999999999997E-2</v>
      </c>
      <c r="E112" s="20">
        <f>VLOOKUP($B112,'Basic Ratio'!$D$28:$AU$38,Graph!A108,FALSE)</f>
        <v>5.4996000000000003E-2</v>
      </c>
      <c r="F112" s="20">
        <f>VLOOKUP($B112,'Basic Ratio'!$D$40:$AU$51,Graph!A108,FALSE)</f>
        <v>6.4272999999999997E-2</v>
      </c>
      <c r="G112" s="20">
        <f>VLOOKUP($B112,'Basic Ratio'!$D$52:$AU$63,Graph!A108,FALSE)</f>
        <v>0.12860199999999999</v>
      </c>
      <c r="H112" s="20">
        <f>VLOOKUP($B112,'Basic Ratio'!$D$64:$AU$75,Graph!A108,FALSE)</f>
        <v>4.3993999999999998E-2</v>
      </c>
      <c r="I112" s="20">
        <f>VLOOKUP($B112,'Basic Ratio'!$D$76:$AU$87,Graph!A108,FALSE)</f>
        <v>4.7872999999999999E-2</v>
      </c>
      <c r="J112" s="20">
        <f>VLOOKUP($B112,'Basic Ratio'!$D$88:$AU$99,Graph!A108,FALSE)</f>
        <v>0.21298900000000001</v>
      </c>
      <c r="K112" s="20">
        <f>VLOOKUP($B112,'Basic Ratio'!$D$100:$AU$111,Graph!A108,FALSE)</f>
        <v>0.13203799999999999</v>
      </c>
      <c r="L112" s="20">
        <f>VLOOKUP($B112,'Basic Ratio'!$D$112:$AU$123,Graph!A108,FALSE)</f>
        <v>0.11429</v>
      </c>
      <c r="M112" s="20">
        <f>VLOOKUP($B112,'Basic Ratio'!$D$124:$AU$135,Graph!A108,FALSE)</f>
        <v>0.33496900000000002</v>
      </c>
      <c r="N112" s="20">
        <f>VLOOKUP($B112,'Basic Ratio'!$D$136:$AU$147,Graph!A108,FALSE)</f>
        <v>7.7281000000000002E-2</v>
      </c>
    </row>
    <row r="113" spans="1:14" ht="13.5" customHeight="1">
      <c r="B113" s="98">
        <f t="shared" si="14"/>
        <v>2012</v>
      </c>
      <c r="C113" s="40">
        <f>VLOOKUP($B113,'Basic Ratio'!$D$4:$AU$15,Graph!A108,FALSE)</f>
        <v>3.8559999999999997E-2</v>
      </c>
      <c r="D113" s="40">
        <f>VLOOKUP($B113,'Basic Ratio'!$D$16:$AU$27,Graph!A108,FALSE)</f>
        <v>3.9101999999999998E-2</v>
      </c>
      <c r="E113" s="40">
        <f>VLOOKUP($B113,'Basic Ratio'!$D$28:$AU$38,Graph!A108,FALSE)</f>
        <v>5.9658999999999997E-2</v>
      </c>
      <c r="F113" s="40">
        <f>VLOOKUP($B113,'Basic Ratio'!$D$40:$AU$51,Graph!A108,FALSE)</f>
        <v>6.5822000000000006E-2</v>
      </c>
      <c r="G113" s="40">
        <f>VLOOKUP($B113,'Basic Ratio'!$D$52:$AU$63,Graph!A108,FALSE)</f>
        <v>0.12095599999999999</v>
      </c>
      <c r="H113" s="40">
        <f>VLOOKUP($B113,'Basic Ratio'!$D$64:$AU$75,Graph!A108,FALSE)</f>
        <v>3.4314999999999998E-2</v>
      </c>
      <c r="I113" s="40">
        <f>VLOOKUP($B113,'Basic Ratio'!$D$76:$AU$87,Graph!A108,FALSE)</f>
        <v>5.3832999999999999E-2</v>
      </c>
      <c r="J113" s="40">
        <f>VLOOKUP($B113,'Basic Ratio'!$D$88:$AU$99,Graph!A108,FALSE)</f>
        <v>0.23413100000000001</v>
      </c>
      <c r="K113" s="40">
        <f>VLOOKUP($B113,'Basic Ratio'!$D$100:$AU$111,Graph!A108,FALSE)</f>
        <v>0.13086900000000001</v>
      </c>
      <c r="L113" s="40">
        <f>VLOOKUP($B113,'Basic Ratio'!$D$112:$AU$123,Graph!A108,FALSE)</f>
        <v>9.2964000000000005E-2</v>
      </c>
      <c r="M113" s="40">
        <f>VLOOKUP($B113,'Basic Ratio'!$D$124:$AU$135,Graph!A108,FALSE)</f>
        <v>0.32163999999999998</v>
      </c>
      <c r="N113" s="40">
        <f>VLOOKUP($B113,'Basic Ratio'!$D$136:$AU$147,Graph!A108,FALSE)</f>
        <v>0.11740299999999999</v>
      </c>
    </row>
    <row r="114" spans="1:14" ht="13.5" customHeight="1">
      <c r="B114" s="97">
        <f t="shared" si="14"/>
        <v>2013</v>
      </c>
      <c r="C114" s="20">
        <f>VLOOKUP($B114,'Basic Ratio'!$D$4:$AU$15,Graph!A108,FALSE)</f>
        <v>3.6788000000000001E-2</v>
      </c>
      <c r="D114" s="20">
        <f>VLOOKUP($B114,'Basic Ratio'!$D$16:$AU$27,Graph!A108,FALSE)</f>
        <v>3.1974000000000002E-2</v>
      </c>
      <c r="E114" s="20">
        <f>VLOOKUP($B114,'Basic Ratio'!$D$28:$AU$38,Graph!A108,FALSE)</f>
        <v>6.6947000000000007E-2</v>
      </c>
      <c r="F114" s="20">
        <f>VLOOKUP($B114,'Basic Ratio'!$D$40:$AU$51,Graph!A108,FALSE)</f>
        <v>4.6573000000000003E-2</v>
      </c>
      <c r="G114" s="20">
        <f>VLOOKUP($B114,'Basic Ratio'!$D$52:$AU$63,Graph!A108,FALSE)</f>
        <v>0.129084</v>
      </c>
      <c r="H114" s="20">
        <f>VLOOKUP($B114,'Basic Ratio'!$D$64:$AU$75,Graph!A108,FALSE)</f>
        <v>5.6245999999999997E-2</v>
      </c>
      <c r="I114" s="20">
        <f>VLOOKUP($B114,'Basic Ratio'!$D$76:$AU$87,Graph!A108,FALSE)</f>
        <v>5.8172000000000001E-2</v>
      </c>
      <c r="J114" s="20">
        <f>VLOOKUP($B114,'Basic Ratio'!$D$88:$AU$99,Graph!A108,FALSE)</f>
        <v>0.227441</v>
      </c>
      <c r="K114" s="20">
        <f>VLOOKUP($B114,'Basic Ratio'!$D$100:$AU$111,Graph!A108,FALSE)</f>
        <v>0.11483</v>
      </c>
      <c r="L114" s="20">
        <f>VLOOKUP($B114,'Basic Ratio'!$D$112:$AU$123,Graph!A108,FALSE)</f>
        <v>7.7022999999999994E-2</v>
      </c>
      <c r="M114" s="20">
        <f>VLOOKUP($B114,'Basic Ratio'!$D$124:$AU$135,Graph!A108,FALSE)</f>
        <v>0.298294</v>
      </c>
      <c r="N114" s="20">
        <f>VLOOKUP($B114,'Basic Ratio'!$D$136:$AU$147,Graph!A108,FALSE)</f>
        <v>0.14902000000000001</v>
      </c>
    </row>
    <row r="115" spans="1:14" ht="13.5" customHeight="1">
      <c r="B115" s="98">
        <f t="shared" si="14"/>
        <v>2014</v>
      </c>
      <c r="C115" s="40">
        <f>VLOOKUP($B115,'Basic Ratio'!$D$4:$AU$15,Graph!A108,FALSE)</f>
        <v>4.5831999999999998E-2</v>
      </c>
      <c r="D115" s="40">
        <f>VLOOKUP($B115,'Basic Ratio'!$D$16:$AU$27,Graph!A108,FALSE)</f>
        <v>3.7580000000000002E-2</v>
      </c>
      <c r="E115" s="40">
        <f>VLOOKUP($B115,'Basic Ratio'!$D$28:$AU$38,Graph!A108,FALSE)</f>
        <v>6.9593000000000002E-2</v>
      </c>
      <c r="F115" s="40">
        <f>VLOOKUP($B115,'Basic Ratio'!$D$40:$AU$51,Graph!A108,FALSE)</f>
        <v>5.5572000000000003E-2</v>
      </c>
      <c r="G115" s="40">
        <f>VLOOKUP($B115,'Basic Ratio'!$D$52:$AU$63,Graph!A108,FALSE)</f>
        <v>0.12681999999999999</v>
      </c>
      <c r="H115" s="40">
        <f>VLOOKUP($B115,'Basic Ratio'!$D$64:$AU$75,Graph!A108,FALSE)</f>
        <v>2.5607000000000001E-2</v>
      </c>
      <c r="I115" s="40">
        <f>VLOOKUP($B115,'Basic Ratio'!$D$76:$AU$87,Graph!A108,FALSE)</f>
        <v>6.1240999999999997E-2</v>
      </c>
      <c r="J115" s="40">
        <f>VLOOKUP($B115,'Basic Ratio'!$D$88:$AU$99,Graph!A108,FALSE)</f>
        <v>0.23143900000000001</v>
      </c>
      <c r="K115" s="40">
        <f>VLOOKUP($B115,'Basic Ratio'!$D$100:$AU$111,Graph!A108,FALSE)</f>
        <v>0.120669</v>
      </c>
      <c r="L115" s="40">
        <f>VLOOKUP($B115,'Basic Ratio'!$D$112:$AU$123,Graph!A108,FALSE)</f>
        <v>9.3588000000000005E-2</v>
      </c>
      <c r="M115" s="40">
        <f>VLOOKUP($B115,'Basic Ratio'!$D$124:$AU$135,Graph!A108,FALSE)</f>
        <v>0.27199499999999999</v>
      </c>
      <c r="N115" s="40">
        <f>VLOOKUP($B115,'Basic Ratio'!$D$136:$AU$147,Graph!A108,FALSE)</f>
        <v>0.15104400000000001</v>
      </c>
    </row>
    <row r="116" spans="1:14" ht="13.5" customHeight="1">
      <c r="B116" s="97">
        <f t="shared" si="14"/>
        <v>2015</v>
      </c>
      <c r="C116" s="20">
        <f>VLOOKUP($B116,'Basic Ratio'!$D$4:$AU$15,Graph!A108,FALSE)</f>
        <v>4.2231999999999999E-2</v>
      </c>
      <c r="D116" s="20">
        <f>VLOOKUP($B116,'Basic Ratio'!$D$16:$AU$27,Graph!A108,FALSE)</f>
        <v>2.5448999999999999E-2</v>
      </c>
      <c r="E116" s="20">
        <f>VLOOKUP($B116,'Basic Ratio'!$D$28:$AU$38,Graph!A108,FALSE)</f>
        <v>6.3439999999999996E-2</v>
      </c>
      <c r="F116" s="20">
        <f>VLOOKUP($B116,'Basic Ratio'!$D$40:$AU$51,Graph!A108,FALSE)</f>
        <v>6.2472E-2</v>
      </c>
      <c r="G116" s="20">
        <f>VLOOKUP($B116,'Basic Ratio'!$D$52:$AU$63,Graph!A108,FALSE)</f>
        <v>0.138326</v>
      </c>
      <c r="H116" s="20">
        <f>VLOOKUP($B116,'Basic Ratio'!$D$64:$AU$75,Graph!A108,FALSE)</f>
        <v>-2.4611000000000001E-2</v>
      </c>
      <c r="I116" s="20">
        <f>VLOOKUP($B116,'Basic Ratio'!$D$76:$AU$87,Graph!A108,FALSE)</f>
        <v>6.1268999999999997E-2</v>
      </c>
      <c r="J116" s="20">
        <f>VLOOKUP($B116,'Basic Ratio'!$D$88:$AU$99,Graph!A108,FALSE)</f>
        <v>0.21665899999999999</v>
      </c>
      <c r="K116" s="20">
        <f>VLOOKUP($B116,'Basic Ratio'!$D$100:$AU$111,Graph!A108,FALSE)</f>
        <v>9.5463999999999993E-2</v>
      </c>
      <c r="L116" s="20">
        <f>VLOOKUP($B116,'Basic Ratio'!$D$112:$AU$123,Graph!A108,FALSE)</f>
        <v>8.4774000000000002E-2</v>
      </c>
      <c r="M116" s="20">
        <f>VLOOKUP($B116,'Basic Ratio'!$D$124:$AU$135,Graph!A108,FALSE)</f>
        <v>0.27006599999999997</v>
      </c>
      <c r="N116" s="20">
        <f>VLOOKUP($B116,'Basic Ratio'!$D$136:$AU$147,Graph!A108,FALSE)</f>
        <v>0.182447</v>
      </c>
    </row>
    <row r="117" spans="1:14" ht="13.5" customHeight="1">
      <c r="B117" s="98">
        <f t="shared" si="14"/>
        <v>2016</v>
      </c>
      <c r="C117" s="40">
        <f>VLOOKUP($B117,'Basic Ratio'!$D$4:$AU$15,Graph!A108,FALSE)</f>
        <v>1.5698E-2</v>
      </c>
      <c r="D117" s="40">
        <f>VLOOKUP($B117,'Basic Ratio'!$D$16:$AU$27,Graph!A108,FALSE)</f>
        <v>2.8573999999999999E-2</v>
      </c>
      <c r="E117" s="40">
        <f>VLOOKUP($B117,'Basic Ratio'!$D$28:$AU$38,Graph!A108,FALSE)</f>
        <v>6.7899000000000001E-2</v>
      </c>
      <c r="F117" s="40">
        <f>VLOOKUP($B117,'Basic Ratio'!$D$40:$AU$51,Graph!A108,FALSE)</f>
        <v>6.7597000000000004E-2</v>
      </c>
      <c r="G117" s="40">
        <f>VLOOKUP($B117,'Basic Ratio'!$D$52:$AU$63,Graph!A108,FALSE)</f>
        <v>0.13782800000000001</v>
      </c>
      <c r="H117" s="40">
        <f>VLOOKUP($B117,'Basic Ratio'!$D$64:$AU$75,Graph!A108,FALSE)</f>
        <v>1.4867E-2</v>
      </c>
      <c r="I117" s="40">
        <f>VLOOKUP($B117,'Basic Ratio'!$D$76:$AU$87,Graph!A108,FALSE)</f>
        <v>6.1684000000000003E-2</v>
      </c>
      <c r="J117" s="40">
        <f>VLOOKUP($B117,'Basic Ratio'!$D$88:$AU$99,Graph!A108,FALSE)</f>
        <v>0.19662399999999999</v>
      </c>
      <c r="K117" s="40">
        <f>VLOOKUP($B117,'Basic Ratio'!$D$100:$AU$111,Graph!A108,FALSE)</f>
        <v>0.10001</v>
      </c>
      <c r="L117" s="40">
        <f>VLOOKUP($B117,'Basic Ratio'!$D$112:$AU$123,Graph!A108,FALSE)</f>
        <v>9.8976999999999996E-2</v>
      </c>
      <c r="M117" s="40">
        <f>VLOOKUP($B117,'Basic Ratio'!$D$124:$AU$135,Graph!A108,FALSE)</f>
        <v>0.27194400000000002</v>
      </c>
      <c r="N117" s="40">
        <f>VLOOKUP($B117,'Basic Ratio'!$D$136:$AU$147,Graph!A108,FALSE)</f>
        <v>0.17790400000000001</v>
      </c>
    </row>
    <row r="118" spans="1:14" ht="13.5" customHeight="1">
      <c r="B118" s="97">
        <f t="shared" si="14"/>
        <v>2017</v>
      </c>
      <c r="C118" s="20">
        <f>VLOOKUP($B118,'Basic Ratio'!$D$4:$AU$15,Graph!A108,FALSE)</f>
        <v>2.2447000000000002E-2</v>
      </c>
      <c r="D118" s="20">
        <f>VLOOKUP($B118,'Basic Ratio'!$D$16:$AU$27,Graph!A108,FALSE)</f>
        <v>4.4526999999999997E-2</v>
      </c>
      <c r="E118" s="20">
        <f>VLOOKUP($B118,'Basic Ratio'!$D$28:$AU$38,Graph!A108,FALSE)</f>
        <v>7.9447000000000004E-2</v>
      </c>
      <c r="F118" s="20">
        <f>VLOOKUP($B118,'Basic Ratio'!$D$40:$AU$51,Graph!A108,FALSE)</f>
        <v>7.1063000000000001E-2</v>
      </c>
      <c r="G118" s="20">
        <f>VLOOKUP($B118,'Basic Ratio'!$D$52:$AU$63,Graph!A108,FALSE)</f>
        <v>0.138156</v>
      </c>
      <c r="H118" s="20">
        <f>VLOOKUP($B118,'Basic Ratio'!$D$64:$AU$75,Graph!A108,FALSE)</f>
        <v>9.9819999999999996E-3</v>
      </c>
      <c r="I118" s="20">
        <f>VLOOKUP($B118,'Basic Ratio'!$D$76:$AU$87,Graph!A108,FALSE)</f>
        <v>6.4228999999999994E-2</v>
      </c>
      <c r="J118" s="20">
        <f>VLOOKUP($B118,'Basic Ratio'!$D$88:$AU$99,Graph!A108,FALSE)</f>
        <v>0.16954900000000001</v>
      </c>
      <c r="K118" s="20">
        <f>VLOOKUP($B118,'Basic Ratio'!$D$100:$AU$111,Graph!A108,FALSE)</f>
        <v>-1.4494999999999999E-2</v>
      </c>
      <c r="L118" s="20">
        <f>VLOOKUP($B118,'Basic Ratio'!$D$112:$AU$123,Graph!A108,FALSE)</f>
        <v>0.100177</v>
      </c>
      <c r="M118" s="20">
        <f>VLOOKUP($B118,'Basic Ratio'!$D$124:$AU$135,Graph!A108,FALSE)</f>
        <v>0.26771899999999998</v>
      </c>
      <c r="N118" s="20">
        <f>VLOOKUP($B118,'Basic Ratio'!$D$136:$AU$147,Graph!A108,FALSE)</f>
        <v>0.18742200000000001</v>
      </c>
    </row>
    <row r="119" spans="1:14" ht="13.5" customHeight="1">
      <c r="B119" s="98">
        <f>B104</f>
        <v>2018</v>
      </c>
      <c r="C119" s="40">
        <f>VLOOKUP($B119,'Basic Ratio'!$D$4:$AU$15,Graph!A108,FALSE)</f>
        <v>2.0067000000000002E-2</v>
      </c>
      <c r="D119" s="40">
        <f>VLOOKUP($B119,'Basic Ratio'!$D$16:$AU$27,Graph!A108,FALSE)</f>
        <v>5.5652E-2</v>
      </c>
      <c r="E119" s="40">
        <f>VLOOKUP($B119,'Basic Ratio'!$D$28:$AU$39,Graph!A108,FALSE)</f>
        <v>8.2817000000000002E-2</v>
      </c>
      <c r="F119" s="40">
        <f>VLOOKUP($B119,'Basic Ratio'!$D$40:$AU$51,Graph!A108,FALSE)</f>
        <v>6.8271999999999999E-2</v>
      </c>
      <c r="G119" s="40">
        <f>VLOOKUP($B119,'Basic Ratio'!$D$52:$AU$63,Graph!A108,FALSE)</f>
        <v>0.14252899999999999</v>
      </c>
      <c r="H119" s="40">
        <f>VLOOKUP($B119,'Basic Ratio'!$D$64:$AU$75,Graph!A108,FALSE)</f>
        <v>8.4749999999999999E-3</v>
      </c>
      <c r="I119" s="40">
        <f>VLOOKUP($B119,'Basic Ratio'!$D$76:$AU$87,Graph!A108,FALSE)</f>
        <v>6.3251000000000002E-2</v>
      </c>
      <c r="J119" s="40">
        <f>VLOOKUP($B119,'Basic Ratio'!$D$88:$AU$99,Graph!A108,FALSE)</f>
        <v>0.17065900000000001</v>
      </c>
      <c r="K119" s="40">
        <f>VLOOKUP($B119,'Basic Ratio'!$D$100:$AU$111,Graph!A108,FALSE)</f>
        <v>8.4848999999999994E-2</v>
      </c>
      <c r="L119" s="40">
        <f>VLOOKUP($B119,'Basic Ratio'!$D$112:$AU$123,Graph!A108,FALSE)</f>
        <v>8.6013999999999993E-2</v>
      </c>
      <c r="M119" s="40">
        <f>VLOOKUP($B119,'Basic Ratio'!$D$124:$AU$135,Graph!A108,FALSE)</f>
        <v>0.235764</v>
      </c>
      <c r="N119" s="40">
        <f>VLOOKUP($B119,'Basic Ratio'!$D$136:$AU$147,Graph!A108,FALSE)</f>
        <v>0.19848299999999999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1036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NEC</v>
      </c>
      <c r="D125" s="99" t="str">
        <f t="shared" ref="D125:N125" si="15">D109</f>
        <v>富士通</v>
      </c>
      <c r="E125" s="99" t="str">
        <f t="shared" si="15"/>
        <v>日立製作所</v>
      </c>
      <c r="F125" s="99" t="str">
        <f t="shared" si="15"/>
        <v>NTTデータ</v>
      </c>
      <c r="G125" s="99" t="str">
        <f t="shared" si="15"/>
        <v>野村総研</v>
      </c>
      <c r="H125" s="99" t="str">
        <f t="shared" si="15"/>
        <v>東芝</v>
      </c>
      <c r="I125" s="99" t="str">
        <f t="shared" si="15"/>
        <v>大塚商会</v>
      </c>
      <c r="J125" s="100" t="str">
        <f t="shared" si="15"/>
        <v>IBM</v>
      </c>
      <c r="K125" s="100" t="str">
        <f t="shared" si="15"/>
        <v>GE</v>
      </c>
      <c r="L125" s="100" t="str">
        <f t="shared" si="15"/>
        <v>Siemens</v>
      </c>
      <c r="M125" s="100" t="str">
        <f t="shared" si="15"/>
        <v>Google</v>
      </c>
      <c r="N125" s="100" t="str">
        <f t="shared" si="15"/>
        <v>Honeywell</v>
      </c>
    </row>
    <row r="126" spans="1:14" ht="13.5" customHeight="1">
      <c r="B126" s="97">
        <f t="shared" ref="B126:B134" si="16">B127-1</f>
        <v>2009</v>
      </c>
      <c r="C126" s="20">
        <f>VLOOKUP($B126,'Basic Ratio'!$D$4:$AU$15,Graph!A124,FALSE)</f>
        <v>1.0175999999999999E-2</v>
      </c>
      <c r="D126" s="20">
        <f>VLOOKUP($B126,'Basic Ratio'!$D$16:$AU$27,Graph!A124,FALSE)</f>
        <v>2.0167000000000001E-2</v>
      </c>
      <c r="E126" s="20">
        <f>VLOOKUP($B126,'Basic Ratio'!$D$28:$AU$39,Graph!A124,FALSE)</f>
        <v>2.2540000000000001E-2</v>
      </c>
      <c r="F126" s="20">
        <f>VLOOKUP($B126,'Basic Ratio'!$D$40:$AU$51,Graph!A124,FALSE)</f>
        <v>7.1471999999999994E-2</v>
      </c>
      <c r="G126" s="20">
        <f>VLOOKUP($B126,'Basic Ratio'!$D$52:$AU$63,Graph!A124,FALSE)</f>
        <v>0.11835</v>
      </c>
      <c r="H126" s="20">
        <f>VLOOKUP($B126,'Basic Ratio'!$D$64:$AU$75,Graph!A124,FALSE)</f>
        <v>2.1368999999999999E-2</v>
      </c>
      <c r="I126" s="20">
        <f>VLOOKUP($B126,'Basic Ratio'!$D$76:$AU$87,Graph!A124,FALSE)</f>
        <v>3.7094000000000002E-2</v>
      </c>
      <c r="J126" s="20">
        <f>VLOOKUP($B126,'Basic Ratio'!$D$88:$AU$99,Graph!A124,FALSE)</f>
        <v>0.19500100000000001</v>
      </c>
      <c r="K126" s="20">
        <f>VLOOKUP($B126,'Basic Ratio'!$D$100:$AU$111,Graph!A124,FALSE)</f>
        <v>6.9224999999999995E-2</v>
      </c>
      <c r="L126" s="20">
        <f>VLOOKUP($B126,'Basic Ratio'!$D$112:$AU$123,Graph!A124,FALSE)</f>
        <v>8.6149000000000003E-2</v>
      </c>
      <c r="M126" s="20">
        <f>VLOOKUP($B126,'Basic Ratio'!$D$124:$AU$135,Graph!A124,FALSE)</f>
        <v>0.35144300000000001</v>
      </c>
      <c r="N126" s="20">
        <f>VLOOKUP($B126,'Basic Ratio'!$D$136:$AU$147,Graph!A124,FALSE)</f>
        <v>7.9061999999999993E-2</v>
      </c>
    </row>
    <row r="127" spans="1:14" ht="13.5" customHeight="1">
      <c r="B127" s="98">
        <f t="shared" si="16"/>
        <v>2010</v>
      </c>
      <c r="C127" s="40">
        <f>VLOOKUP($B127,'Basic Ratio'!$D$4:$AU$15,Graph!A124,FALSE)</f>
        <v>1.4689000000000001E-2</v>
      </c>
      <c r="D127" s="40">
        <f>VLOOKUP($B127,'Basic Ratio'!$D$16:$AU$27,Graph!A124,FALSE)</f>
        <v>2.928E-2</v>
      </c>
      <c r="E127" s="40">
        <f>VLOOKUP($B127,'Basic Ratio'!$D$28:$AU$38,Graph!A124,FALSE)</f>
        <v>4.7715E-2</v>
      </c>
      <c r="F127" s="40">
        <f>VLOOKUP($B127,'Basic Ratio'!$D$40:$AU$51,Graph!A124,FALSE)</f>
        <v>6.7391999999999994E-2</v>
      </c>
      <c r="G127" s="40">
        <f>VLOOKUP($B127,'Basic Ratio'!$D$52:$AU$63,Graph!A124,FALSE)</f>
        <v>0.117755</v>
      </c>
      <c r="H127" s="40">
        <f>VLOOKUP($B127,'Basic Ratio'!$D$64:$AU$75,Graph!A124,FALSE)</f>
        <v>4.8522000000000003E-2</v>
      </c>
      <c r="I127" s="40">
        <f>VLOOKUP($B127,'Basic Ratio'!$D$76:$AU$87,Graph!A124,FALSE)</f>
        <v>4.0601999999999999E-2</v>
      </c>
      <c r="J127" s="40">
        <f>VLOOKUP($B127,'Basic Ratio'!$D$88:$AU$99,Graph!A124,FALSE)</f>
        <v>0.198097</v>
      </c>
      <c r="K127" s="40">
        <f>VLOOKUP($B127,'Basic Ratio'!$D$100:$AU$111,Graph!A124,FALSE)</f>
        <v>0.10172</v>
      </c>
      <c r="L127" s="40">
        <f>VLOOKUP($B127,'Basic Ratio'!$D$112:$AU$123,Graph!A124,FALSE)</f>
        <v>0.103533</v>
      </c>
      <c r="M127" s="40">
        <f>VLOOKUP($B127,'Basic Ratio'!$D$124:$AU$135,Graph!A124,FALSE)</f>
        <v>0.35404600000000003</v>
      </c>
      <c r="N127" s="40">
        <f>VLOOKUP($B127,'Basic Ratio'!$D$136:$AU$147,Graph!A124,FALSE)</f>
        <v>9.3075000000000005E-2</v>
      </c>
    </row>
    <row r="128" spans="1:14" ht="13.5" customHeight="1">
      <c r="B128" s="97">
        <f t="shared" si="16"/>
        <v>2011</v>
      </c>
      <c r="C128" s="20">
        <f>VLOOKUP($B128,'Basic Ratio'!$D$4:$AU$15,Graph!A124,FALSE)</f>
        <v>2.0374E-2</v>
      </c>
      <c r="D128" s="20">
        <f>VLOOKUP($B128,'Basic Ratio'!$D$16:$AU$27,Graph!A124,FALSE)</f>
        <v>2.3570000000000001E-2</v>
      </c>
      <c r="E128" s="20">
        <f>VLOOKUP($B128,'Basic Ratio'!$D$28:$AU$38,Graph!A124,FALSE)</f>
        <v>4.2653000000000003E-2</v>
      </c>
      <c r="F128" s="20">
        <f>VLOOKUP($B128,'Basic Ratio'!$D$40:$AU$51,Graph!A124,FALSE)</f>
        <v>6.4272999999999997E-2</v>
      </c>
      <c r="G128" s="20">
        <f>VLOOKUP($B128,'Basic Ratio'!$D$52:$AU$63,Graph!A124,FALSE)</f>
        <v>0.12860199999999999</v>
      </c>
      <c r="H128" s="20">
        <f>VLOOKUP($B128,'Basic Ratio'!$D$64:$AU$75,Graph!A124,FALSE)</f>
        <v>3.6563999999999999E-2</v>
      </c>
      <c r="I128" s="20">
        <f>VLOOKUP($B128,'Basic Ratio'!$D$76:$AU$87,Graph!A124,FALSE)</f>
        <v>4.7872999999999999E-2</v>
      </c>
      <c r="J128" s="20">
        <f>VLOOKUP($B128,'Basic Ratio'!$D$88:$AU$99,Graph!A124,FALSE)</f>
        <v>0.20152200000000001</v>
      </c>
      <c r="K128" s="20">
        <f>VLOOKUP($B128,'Basic Ratio'!$D$100:$AU$111,Graph!A124,FALSE)</f>
        <v>0.119828</v>
      </c>
      <c r="L128" s="20">
        <f>VLOOKUP($B128,'Basic Ratio'!$D$112:$AU$123,Graph!A124,FALSE)</f>
        <v>0.103383</v>
      </c>
      <c r="M128" s="20">
        <f>VLOOKUP($B128,'Basic Ratio'!$D$124:$AU$135,Graph!A124,FALSE)</f>
        <v>0.322965</v>
      </c>
      <c r="N128" s="20">
        <f>VLOOKUP($B128,'Basic Ratio'!$D$136:$AU$147,Graph!A124,FALSE)</f>
        <v>7.0463999999999999E-2</v>
      </c>
    </row>
    <row r="129" spans="1:14" ht="13.5" customHeight="1">
      <c r="B129" s="98">
        <f t="shared" si="16"/>
        <v>2012</v>
      </c>
      <c r="C129" s="40">
        <f>VLOOKUP($B129,'Basic Ratio'!$D$4:$AU$15,Graph!A124,FALSE)</f>
        <v>3.3537999999999998E-2</v>
      </c>
      <c r="D129" s="40">
        <f>VLOOKUP($B129,'Basic Ratio'!$D$16:$AU$27,Graph!A124,FALSE)</f>
        <v>2.1743999999999999E-2</v>
      </c>
      <c r="E129" s="40">
        <f>VLOOKUP($B129,'Basic Ratio'!$D$28:$AU$38,Graph!A124,FALSE)</f>
        <v>4.6677999999999997E-2</v>
      </c>
      <c r="F129" s="40">
        <f>VLOOKUP($B129,'Basic Ratio'!$D$40:$AU$51,Graph!A124,FALSE)</f>
        <v>6.5822000000000006E-2</v>
      </c>
      <c r="G129" s="40">
        <f>VLOOKUP($B129,'Basic Ratio'!$D$52:$AU$63,Graph!A124,FALSE)</f>
        <v>0.12095599999999999</v>
      </c>
      <c r="H129" s="40">
        <f>VLOOKUP($B129,'Basic Ratio'!$D$64:$AU$75,Graph!A124,FALSE)</f>
        <v>2.6658000000000001E-2</v>
      </c>
      <c r="I129" s="40">
        <f>VLOOKUP($B129,'Basic Ratio'!$D$76:$AU$87,Graph!A124,FALSE)</f>
        <v>5.3832999999999999E-2</v>
      </c>
      <c r="J129" s="40">
        <f>VLOOKUP($B129,'Basic Ratio'!$D$88:$AU$99,Graph!A124,FALSE)</f>
        <v>0.22164900000000001</v>
      </c>
      <c r="K129" s="40">
        <f>VLOOKUP($B129,'Basic Ratio'!$D$100:$AU$111,Graph!A124,FALSE)</f>
        <v>0.120188</v>
      </c>
      <c r="L129" s="40">
        <f>VLOOKUP($B129,'Basic Ratio'!$D$112:$AU$123,Graph!A124,FALSE)</f>
        <v>8.233E-2</v>
      </c>
      <c r="M129" s="40">
        <f>VLOOKUP($B129,'Basic Ratio'!$D$124:$AU$135,Graph!A124,FALSE)</f>
        <v>0.30048399999999997</v>
      </c>
      <c r="N129" s="40">
        <f>VLOOKUP($B129,'Basic Ratio'!$D$136:$AU$147,Graph!A124,FALSE)</f>
        <v>0.11034099999999999</v>
      </c>
    </row>
    <row r="130" spans="1:14" ht="13.5" customHeight="1">
      <c r="B130" s="97">
        <f t="shared" si="16"/>
        <v>2013</v>
      </c>
      <c r="C130" s="20">
        <f>VLOOKUP($B130,'Basic Ratio'!$D$4:$AU$15,Graph!A124,FALSE)</f>
        <v>3.1174E-2</v>
      </c>
      <c r="D130" s="20">
        <f>VLOOKUP($B130,'Basic Ratio'!$D$16:$AU$27,Graph!A124,FALSE)</f>
        <v>2.9935E-2</v>
      </c>
      <c r="E130" s="20">
        <f>VLOOKUP($B130,'Basic Ratio'!$D$28:$AU$38,Graph!A124,FALSE)</f>
        <v>6.2565999999999997E-2</v>
      </c>
      <c r="F130" s="20">
        <f>VLOOKUP($B130,'Basic Ratio'!$D$40:$AU$51,Graph!A124,FALSE)</f>
        <v>4.6573000000000003E-2</v>
      </c>
      <c r="G130" s="20">
        <f>VLOOKUP($B130,'Basic Ratio'!$D$52:$AU$63,Graph!A124,FALSE)</f>
        <v>0.129084</v>
      </c>
      <c r="H130" s="20">
        <f>VLOOKUP($B130,'Basic Ratio'!$D$64:$AU$75,Graph!A124,FALSE)</f>
        <v>4.8334000000000002E-2</v>
      </c>
      <c r="I130" s="20">
        <f>VLOOKUP($B130,'Basic Ratio'!$D$76:$AU$87,Graph!A124,FALSE)</f>
        <v>5.8172000000000001E-2</v>
      </c>
      <c r="J130" s="20">
        <f>VLOOKUP($B130,'Basic Ratio'!$D$88:$AU$99,Graph!A124,FALSE)</f>
        <v>0.21370700000000001</v>
      </c>
      <c r="K130" s="20">
        <f>VLOOKUP($B130,'Basic Ratio'!$D$100:$AU$111,Graph!A124,FALSE)</f>
        <v>0.102614</v>
      </c>
      <c r="L130" s="20">
        <f>VLOOKUP($B130,'Basic Ratio'!$D$112:$AU$123,Graph!A124,FALSE)</f>
        <v>6.5858E-2</v>
      </c>
      <c r="M130" s="20">
        <f>VLOOKUP($B130,'Basic Ratio'!$D$124:$AU$135,Graph!A124,FALSE)</f>
        <v>0.27743600000000002</v>
      </c>
      <c r="N130" s="20">
        <f>VLOOKUP($B130,'Basic Ratio'!$D$136:$AU$147,Graph!A124,FALSE)</f>
        <v>0.140852</v>
      </c>
    </row>
    <row r="131" spans="1:14" ht="13.5" customHeight="1">
      <c r="B131" s="98">
        <f t="shared" si="16"/>
        <v>2014</v>
      </c>
      <c r="C131" s="40">
        <f>VLOOKUP($B131,'Basic Ratio'!$D$4:$AU$15,Graph!A124,FALSE)</f>
        <v>4.0104000000000001E-2</v>
      </c>
      <c r="D131" s="40">
        <f>VLOOKUP($B131,'Basic Ratio'!$D$16:$AU$27,Graph!A124,FALSE)</f>
        <v>3.7580000000000002E-2</v>
      </c>
      <c r="E131" s="40">
        <f>VLOOKUP($B131,'Basic Ratio'!$D$28:$AU$38,Graph!A124,FALSE)</f>
        <v>6.5609000000000001E-2</v>
      </c>
      <c r="F131" s="40">
        <f>VLOOKUP($B131,'Basic Ratio'!$D$40:$AU$51,Graph!A124,FALSE)</f>
        <v>5.5572000000000003E-2</v>
      </c>
      <c r="G131" s="40">
        <f>VLOOKUP($B131,'Basic Ratio'!$D$52:$AU$63,Graph!A124,FALSE)</f>
        <v>0.12681999999999999</v>
      </c>
      <c r="H131" s="40">
        <f>VLOOKUP($B131,'Basic Ratio'!$D$64:$AU$75,Graph!A124,FALSE)</f>
        <v>2.5607000000000001E-2</v>
      </c>
      <c r="I131" s="40">
        <f>VLOOKUP($B131,'Basic Ratio'!$D$76:$AU$87,Graph!A124,FALSE)</f>
        <v>6.1240999999999997E-2</v>
      </c>
      <c r="J131" s="40">
        <f>VLOOKUP($B131,'Basic Ratio'!$D$88:$AU$99,Graph!A124,FALSE)</f>
        <v>0.216923</v>
      </c>
      <c r="K131" s="40">
        <f>VLOOKUP($B131,'Basic Ratio'!$D$100:$AU$111,Graph!A124,FALSE)</f>
        <v>0.108103</v>
      </c>
      <c r="L131" s="40">
        <f>VLOOKUP($B131,'Basic Ratio'!$D$112:$AU$123,Graph!A124,FALSE)</f>
        <v>8.5781999999999997E-2</v>
      </c>
      <c r="M131" s="40">
        <f>VLOOKUP($B131,'Basic Ratio'!$D$124:$AU$135,Graph!A124,FALSE)</f>
        <v>0.255662</v>
      </c>
      <c r="N131" s="40">
        <f>VLOOKUP($B131,'Basic Ratio'!$D$136:$AU$147,Graph!A124,FALSE)</f>
        <v>0.14466799999999999</v>
      </c>
    </row>
    <row r="132" spans="1:14" ht="13.5" customHeight="1">
      <c r="B132" s="97">
        <f t="shared" si="16"/>
        <v>2015</v>
      </c>
      <c r="C132" s="20">
        <f>VLOOKUP($B132,'Basic Ratio'!$D$4:$AU$15,Graph!A124,FALSE)</f>
        <v>3.8034999999999999E-2</v>
      </c>
      <c r="D132" s="20">
        <f>VLOOKUP($B132,'Basic Ratio'!$D$16:$AU$27,Graph!A124,FALSE)</f>
        <v>2.5448999999999999E-2</v>
      </c>
      <c r="E132" s="20">
        <f>VLOOKUP($B132,'Basic Ratio'!$D$28:$AU$38,Graph!A124,FALSE)</f>
        <v>6.3439999999999996E-2</v>
      </c>
      <c r="F132" s="20">
        <f>VLOOKUP($B132,'Basic Ratio'!$D$40:$AU$51,Graph!A124,FALSE)</f>
        <v>6.2472E-2</v>
      </c>
      <c r="G132" s="20">
        <f>VLOOKUP($B132,'Basic Ratio'!$D$52:$AU$63,Graph!A124,FALSE)</f>
        <v>0.138326</v>
      </c>
      <c r="H132" s="20">
        <f>VLOOKUP($B132,'Basic Ratio'!$D$64:$AU$75,Graph!A124,FALSE)</f>
        <v>-3.0786000000000001E-2</v>
      </c>
      <c r="I132" s="20">
        <f>VLOOKUP($B132,'Basic Ratio'!$D$76:$AU$87,Graph!A124,FALSE)</f>
        <v>6.1268999999999997E-2</v>
      </c>
      <c r="J132" s="20">
        <f>VLOOKUP($B132,'Basic Ratio'!$D$88:$AU$99,Graph!A124,FALSE)</f>
        <v>0.20206499999999999</v>
      </c>
      <c r="K132" s="20">
        <f>VLOOKUP($B132,'Basic Ratio'!$D$100:$AU$111,Graph!A124,FALSE)</f>
        <v>8.1115999999999994E-2</v>
      </c>
      <c r="L132" s="20">
        <f>VLOOKUP($B132,'Basic Ratio'!$D$112:$AU$123,Graph!A124,FALSE)</f>
        <v>7.6814999999999994E-2</v>
      </c>
      <c r="M132" s="20">
        <f>VLOOKUP($B132,'Basic Ratio'!$D$124:$AU$135,Graph!A124,FALSE)</f>
        <v>0.25817099999999998</v>
      </c>
      <c r="N132" s="20">
        <f>VLOOKUP($B132,'Basic Ratio'!$D$136:$AU$147,Graph!A124,FALSE)</f>
        <v>0.176978</v>
      </c>
    </row>
    <row r="133" spans="1:14" ht="13.5" customHeight="1">
      <c r="B133" s="98">
        <f t="shared" si="16"/>
        <v>2016</v>
      </c>
      <c r="C133" s="40">
        <f>VLOOKUP($B133,'Basic Ratio'!$D$4:$AU$15,Graph!A124,FALSE)</f>
        <v>1.5698E-2</v>
      </c>
      <c r="D133" s="40">
        <f>VLOOKUP($B133,'Basic Ratio'!$D$16:$AU$27,Graph!A124,FALSE)</f>
        <v>2.8573999999999999E-2</v>
      </c>
      <c r="E133" s="40">
        <f>VLOOKUP($B133,'Basic Ratio'!$D$28:$AU$38,Graph!A124,FALSE)</f>
        <v>6.4100000000000004E-2</v>
      </c>
      <c r="F133" s="40">
        <f>VLOOKUP($B133,'Basic Ratio'!$D$40:$AU$51,Graph!A124,FALSE)</f>
        <v>6.7597000000000004E-2</v>
      </c>
      <c r="G133" s="40">
        <f>VLOOKUP($B133,'Basic Ratio'!$D$52:$AU$63,Graph!A124,FALSE)</f>
        <v>0.13782800000000001</v>
      </c>
      <c r="H133" s="40">
        <f>VLOOKUP($B133,'Basic Ratio'!$D$64:$AU$75,Graph!A124,FALSE)</f>
        <v>9.1310000000000002E-3</v>
      </c>
      <c r="I133" s="40">
        <f>VLOOKUP($B133,'Basic Ratio'!$D$76:$AU$87,Graph!A124,FALSE)</f>
        <v>6.1684000000000003E-2</v>
      </c>
      <c r="J133" s="40">
        <f>VLOOKUP($B133,'Basic Ratio'!$D$88:$AU$99,Graph!A124,FALSE)</f>
        <v>0.17730399999999999</v>
      </c>
      <c r="K133" s="40">
        <f>VLOOKUP($B133,'Basic Ratio'!$D$100:$AU$111,Graph!A124,FALSE)</f>
        <v>8.2657999999999995E-2</v>
      </c>
      <c r="L133" s="40">
        <f>VLOOKUP($B133,'Basic Ratio'!$D$112:$AU$123,Graph!A124,FALSE)</f>
        <v>8.9648000000000005E-2</v>
      </c>
      <c r="M133" s="40">
        <f>VLOOKUP($B133,'Basic Ratio'!$D$124:$AU$135,Graph!A124,FALSE)</f>
        <v>0.26271699999999998</v>
      </c>
      <c r="N133" s="40">
        <f>VLOOKUP($B133,'Basic Ratio'!$D$136:$AU$147,Graph!A124,FALSE)</f>
        <v>0.17016899999999999</v>
      </c>
    </row>
    <row r="134" spans="1:14" ht="13.5" customHeight="1">
      <c r="B134" s="97">
        <f t="shared" si="16"/>
        <v>2017</v>
      </c>
      <c r="C134" s="20">
        <f>VLOOKUP($B134,'Basic Ratio'!$D$4:$AU$15,Graph!A124,FALSE)</f>
        <v>2.2447000000000002E-2</v>
      </c>
      <c r="D134" s="20">
        <f>VLOOKUP($B134,'Basic Ratio'!$D$16:$AU$27,Graph!A124,FALSE)</f>
        <v>4.4526999999999997E-2</v>
      </c>
      <c r="E134" s="20">
        <f>VLOOKUP($B134,'Basic Ratio'!$D$28:$AU$38,Graph!A124,FALSE)</f>
        <v>7.6279E-2</v>
      </c>
      <c r="F134" s="20">
        <f>VLOOKUP($B134,'Basic Ratio'!$D$40:$AU$51,Graph!A124,FALSE)</f>
        <v>5.8342999999999999E-2</v>
      </c>
      <c r="G134" s="20">
        <f>VLOOKUP($B134,'Basic Ratio'!$D$52:$AU$63,Graph!A124,FALSE)</f>
        <v>0.138156</v>
      </c>
      <c r="H134" s="20">
        <f>VLOOKUP($B134,'Basic Ratio'!$D$64:$AU$75,Graph!A124,FALSE)</f>
        <v>6.1640000000000002E-3</v>
      </c>
      <c r="I134" s="20">
        <f>VLOOKUP($B134,'Basic Ratio'!$D$76:$AU$87,Graph!A124,FALSE)</f>
        <v>6.4228999999999994E-2</v>
      </c>
      <c r="J134" s="20">
        <f>VLOOKUP($B134,'Basic Ratio'!$D$88:$AU$99,Graph!A124,FALSE)</f>
        <v>0.150343</v>
      </c>
      <c r="K134" s="20">
        <f>VLOOKUP($B134,'Basic Ratio'!$D$100:$AU$111,Graph!A124,FALSE)</f>
        <v>-3.3862000000000003E-2</v>
      </c>
      <c r="L134" s="20">
        <f>VLOOKUP($B134,'Basic Ratio'!$D$112:$AU$123,Graph!A124,FALSE)</f>
        <v>8.7166999999999994E-2</v>
      </c>
      <c r="M134" s="20">
        <f>VLOOKUP($B134,'Basic Ratio'!$D$124:$AU$135,Graph!A124,FALSE)</f>
        <v>0.26053799999999999</v>
      </c>
      <c r="N134" s="20">
        <f>VLOOKUP($B134,'Basic Ratio'!$D$136:$AU$147,Graph!A124,FALSE)</f>
        <v>0.17760300000000001</v>
      </c>
    </row>
    <row r="135" spans="1:14" ht="13.5" customHeight="1">
      <c r="B135" s="98">
        <f>B119</f>
        <v>2018</v>
      </c>
      <c r="C135" s="40">
        <f>VLOOKUP($B135,'Basic Ratio'!$D$4:$AU$15,Graph!A124,FALSE)</f>
        <v>2.0067000000000002E-2</v>
      </c>
      <c r="D135" s="40">
        <f>VLOOKUP($B135,'Basic Ratio'!$D$16:$AU$27,Graph!A124,FALSE)</f>
        <v>5.5652E-2</v>
      </c>
      <c r="E135" s="40">
        <f>VLOOKUP($B135,'Basic Ratio'!$D$28:$AU$39,Graph!A124,FALSE)</f>
        <v>7.9632999999999995E-2</v>
      </c>
      <c r="F135" s="40">
        <f>VLOOKUP($B135,'Basic Ratio'!$D$40:$AU$51,Graph!A124,FALSE)</f>
        <v>6.8271999999999999E-2</v>
      </c>
      <c r="G135" s="40">
        <f>VLOOKUP($B135,'Basic Ratio'!$D$52:$AU$63,Graph!A124,FALSE)</f>
        <v>0.14252899999999999</v>
      </c>
      <c r="H135" s="40">
        <f>VLOOKUP($B135,'Basic Ratio'!$D$64:$AU$75,Graph!A124,FALSE)</f>
        <v>4.7910000000000001E-3</v>
      </c>
      <c r="I135" s="40">
        <f>VLOOKUP($B135,'Basic Ratio'!$D$76:$AU$87,Graph!A124,FALSE)</f>
        <v>6.3251000000000002E-2</v>
      </c>
      <c r="J135" s="40">
        <f>VLOOKUP($B135,'Basic Ratio'!$D$88:$AU$99,Graph!A124,FALSE)</f>
        <v>0.15365999999999999</v>
      </c>
      <c r="K135" s="40">
        <f>VLOOKUP($B135,'Basic Ratio'!$D$100:$AU$111,Graph!A124,FALSE)</f>
        <v>6.6479999999999997E-2</v>
      </c>
      <c r="L135" s="40">
        <f>VLOOKUP($B135,'Basic Ratio'!$D$112:$AU$123,Graph!A124,FALSE)</f>
        <v>7.1191000000000004E-2</v>
      </c>
      <c r="M135" s="40">
        <f>VLOOKUP($B135,'Basic Ratio'!$D$124:$AU$135,Graph!A124,FALSE)</f>
        <v>0.22944100000000001</v>
      </c>
      <c r="N135" s="40">
        <f>VLOOKUP($B135,'Basic Ratio'!$D$136:$AU$147,Graph!A124,FALSE)</f>
        <v>0.18903400000000001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1037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NEC</v>
      </c>
      <c r="D140" s="99" t="str">
        <f t="shared" ref="D140:N140" si="17">D125</f>
        <v>富士通</v>
      </c>
      <c r="E140" s="99" t="str">
        <f t="shared" si="17"/>
        <v>日立製作所</v>
      </c>
      <c r="F140" s="99" t="str">
        <f t="shared" si="17"/>
        <v>NTTデータ</v>
      </c>
      <c r="G140" s="99" t="str">
        <f t="shared" si="17"/>
        <v>野村総研</v>
      </c>
      <c r="H140" s="99" t="str">
        <f t="shared" si="17"/>
        <v>東芝</v>
      </c>
      <c r="I140" s="99" t="str">
        <f t="shared" si="17"/>
        <v>大塚商会</v>
      </c>
      <c r="J140" s="100" t="str">
        <f t="shared" si="17"/>
        <v>IBM</v>
      </c>
      <c r="K140" s="100" t="str">
        <f t="shared" si="17"/>
        <v>GE</v>
      </c>
      <c r="L140" s="100" t="str">
        <f t="shared" si="17"/>
        <v>Siemens</v>
      </c>
      <c r="M140" s="100" t="str">
        <f t="shared" si="17"/>
        <v>Google</v>
      </c>
      <c r="N140" s="100" t="str">
        <f t="shared" si="17"/>
        <v>Honeywell</v>
      </c>
    </row>
    <row r="141" spans="1:14" ht="13.5" customHeight="1">
      <c r="B141" s="97">
        <f t="shared" ref="B141:B149" si="18">B142-1</f>
        <v>2009</v>
      </c>
      <c r="C141" s="20">
        <f>VLOOKUP($B141,'Basic Ratio'!$D$4:$AU$15,Graph!A139,FALSE)</f>
        <v>4.0229999999999997E-3</v>
      </c>
      <c r="D141" s="20">
        <f>VLOOKUP($B141,'Basic Ratio'!$D$16:$AU$27,Graph!A139,FALSE)</f>
        <v>2.0712999999999999E-2</v>
      </c>
      <c r="E141" s="20">
        <f>VLOOKUP($B141,'Basic Ratio'!$D$28:$AU$39,Graph!A139,FALSE)</f>
        <v>-9.4090000000000007E-3</v>
      </c>
      <c r="F141" s="20">
        <f>VLOOKUP($B141,'Basic Ratio'!$D$40:$AU$51,Graph!A139,FALSE)</f>
        <v>3.1739999999999997E-2</v>
      </c>
      <c r="G141" s="20">
        <f>VLOOKUP($B141,'Basic Ratio'!$D$52:$AU$63,Graph!A139,FALSE)</f>
        <v>6.4530000000000004E-2</v>
      </c>
      <c r="H141" s="20">
        <f>VLOOKUP($B141,'Basic Ratio'!$D$64:$AU$75,Graph!A139,FALSE)</f>
        <v>-6.3249999999999999E-3</v>
      </c>
      <c r="I141" s="20">
        <f>VLOOKUP($B141,'Basic Ratio'!$D$76:$AU$87,Graph!A139,FALSE)</f>
        <v>2.0879999999999999E-2</v>
      </c>
      <c r="J141" s="20">
        <f>VLOOKUP($B141,'Basic Ratio'!$D$88:$AU$99,Graph!A139,FALSE)</f>
        <v>0.14019699999999999</v>
      </c>
      <c r="K141" s="20">
        <f>VLOOKUP($B141,'Basic Ratio'!$D$100:$AU$111,Graph!A139,FALSE)</f>
        <v>7.1263999999999994E-2</v>
      </c>
      <c r="L141" s="20">
        <f>VLOOKUP($B141,'Basic Ratio'!$D$112:$AU$123,Graph!A139,FALSE)</f>
        <v>3.6158000000000003E-2</v>
      </c>
      <c r="M141" s="20">
        <f>VLOOKUP($B141,'Basic Ratio'!$D$124:$AU$135,Graph!A139,FALSE)</f>
        <v>0.275675</v>
      </c>
      <c r="N141" s="20">
        <f>VLOOKUP($B141,'Basic Ratio'!$D$136:$AU$147,Graph!A139,FALSE)</f>
        <v>5.1015999999999999E-2</v>
      </c>
    </row>
    <row r="142" spans="1:14" ht="13.5" customHeight="1">
      <c r="B142" s="98">
        <f t="shared" si="18"/>
        <v>2010</v>
      </c>
      <c r="C142" s="40">
        <f>VLOOKUP($B142,'Basic Ratio'!$D$4:$AU$15,Graph!A139,FALSE)</f>
        <v>-2.2109999999999999E-3</v>
      </c>
      <c r="D142" s="40">
        <f>VLOOKUP($B142,'Basic Ratio'!$D$16:$AU$27,Graph!A139,FALSE)</f>
        <v>1.1937E-2</v>
      </c>
      <c r="E142" s="40">
        <f>VLOOKUP($B142,'Basic Ratio'!$D$28:$AU$38,Graph!A139,FALSE)</f>
        <v>3.2537999999999997E-2</v>
      </c>
      <c r="F142" s="40">
        <f>VLOOKUP($B142,'Basic Ratio'!$D$40:$AU$51,Graph!A139,FALSE)</f>
        <v>3.3159000000000001E-2</v>
      </c>
      <c r="G142" s="40">
        <f>VLOOKUP($B142,'Basic Ratio'!$D$52:$AU$63,Graph!A139,FALSE)</f>
        <v>7.1063000000000001E-2</v>
      </c>
      <c r="H142" s="40">
        <f>VLOOKUP($B142,'Basic Ratio'!$D$64:$AU$75,Graph!A139,FALSE)</f>
        <v>2.7598000000000001E-2</v>
      </c>
      <c r="I142" s="40">
        <f>VLOOKUP($B142,'Basic Ratio'!$D$76:$AU$87,Graph!A139,FALSE)</f>
        <v>2.3122E-2</v>
      </c>
      <c r="J142" s="40">
        <f>VLOOKUP($B142,'Basic Ratio'!$D$88:$AU$99,Graph!A139,FALSE)</f>
        <v>0.14852299999999999</v>
      </c>
      <c r="K142" s="40">
        <f>VLOOKUP($B142,'Basic Ratio'!$D$100:$AU$111,Graph!A139,FALSE)</f>
        <v>8.7906999999999999E-2</v>
      </c>
      <c r="L142" s="40">
        <f>VLOOKUP($B142,'Basic Ratio'!$D$112:$AU$123,Graph!A139,FALSE)</f>
        <v>6.2895000000000006E-2</v>
      </c>
      <c r="M142" s="40">
        <f>VLOOKUP($B142,'Basic Ratio'!$D$124:$AU$135,Graph!A139,FALSE)</f>
        <v>0.29006500000000002</v>
      </c>
      <c r="N142" s="40">
        <f>VLOOKUP($B142,'Basic Ratio'!$D$136:$AU$147,Graph!A139,FALSE)</f>
        <v>6.0493999999999999E-2</v>
      </c>
    </row>
    <row r="143" spans="1:14" ht="13.5" customHeight="1">
      <c r="B143" s="97">
        <f t="shared" si="18"/>
        <v>2011</v>
      </c>
      <c r="C143" s="20">
        <f>VLOOKUP($B143,'Basic Ratio'!$D$4:$AU$15,Graph!A139,FALSE)</f>
        <v>-3.4540000000000001E-2</v>
      </c>
      <c r="D143" s="20">
        <f>VLOOKUP($B143,'Basic Ratio'!$D$16:$AU$27,Graph!A139,FALSE)</f>
        <v>8.2179999999999996E-3</v>
      </c>
      <c r="E143" s="20">
        <f>VLOOKUP($B143,'Basic Ratio'!$D$28:$AU$38,Graph!A139,FALSE)</f>
        <v>4.2707000000000002E-2</v>
      </c>
      <c r="F143" s="20">
        <f>VLOOKUP($B143,'Basic Ratio'!$D$40:$AU$51,Graph!A139,FALSE)</f>
        <v>2.4829E-2</v>
      </c>
      <c r="G143" s="20">
        <f>VLOOKUP($B143,'Basic Ratio'!$D$52:$AU$63,Graph!A139,FALSE)</f>
        <v>9.8105999999999999E-2</v>
      </c>
      <c r="H143" s="20">
        <f>VLOOKUP($B143,'Basic Ratio'!$D$64:$AU$75,Graph!A139,FALSE)</f>
        <v>2.1480000000000002E-3</v>
      </c>
      <c r="I143" s="20">
        <f>VLOOKUP($B143,'Basic Ratio'!$D$76:$AU$87,Graph!A139,FALSE)</f>
        <v>2.7924000000000001E-2</v>
      </c>
      <c r="J143" s="20">
        <f>VLOOKUP($B143,'Basic Ratio'!$D$88:$AU$99,Graph!A139,FALSE)</f>
        <v>0.14829300000000001</v>
      </c>
      <c r="K143" s="20">
        <f>VLOOKUP($B143,'Basic Ratio'!$D$100:$AU$111,Graph!A139,FALSE)</f>
        <v>0.100912</v>
      </c>
      <c r="L143" s="20">
        <f>VLOOKUP($B143,'Basic Ratio'!$D$112:$AU$123,Graph!A139,FALSE)</f>
        <v>9.1345999999999997E-2</v>
      </c>
      <c r="M143" s="20">
        <f>VLOOKUP($B143,'Basic Ratio'!$D$124:$AU$135,Graph!A139,FALSE)</f>
        <v>0.25687900000000002</v>
      </c>
      <c r="N143" s="20">
        <f>VLOOKUP($B143,'Basic Ratio'!$D$136:$AU$147,Graph!A139,FALSE)</f>
        <v>5.1055000000000003E-2</v>
      </c>
    </row>
    <row r="144" spans="1:14" ht="13.5" customHeight="1">
      <c r="B144" s="98">
        <f t="shared" si="18"/>
        <v>2012</v>
      </c>
      <c r="C144" s="40">
        <f>VLOOKUP($B144,'Basic Ratio'!$D$4:$AU$15,Graph!A139,FALSE)</f>
        <v>1.2616E-2</v>
      </c>
      <c r="D144" s="40">
        <f>VLOOKUP($B144,'Basic Ratio'!$D$16:$AU$27,Graph!A139,FALSE)</f>
        <v>-1.5831999999999999E-2</v>
      </c>
      <c r="E144" s="40">
        <f>VLOOKUP($B144,'Basic Ratio'!$D$28:$AU$38,Graph!A139,FALSE)</f>
        <v>2.6293E-2</v>
      </c>
      <c r="F144" s="40">
        <f>VLOOKUP($B144,'Basic Ratio'!$D$40:$AU$51,Graph!A139,FALSE)</f>
        <v>3.4558999999999999E-2</v>
      </c>
      <c r="G144" s="40">
        <f>VLOOKUP($B144,'Basic Ratio'!$D$52:$AU$63,Graph!A139,FALSE)</f>
        <v>7.8614000000000003E-2</v>
      </c>
      <c r="H144" s="40">
        <f>VLOOKUP($B144,'Basic Ratio'!$D$64:$AU$75,Graph!A139,FALSE)</f>
        <v>6.3509999999999999E-3</v>
      </c>
      <c r="I144" s="40">
        <f>VLOOKUP($B144,'Basic Ratio'!$D$76:$AU$87,Graph!A139,FALSE)</f>
        <v>3.1820000000000001E-2</v>
      </c>
      <c r="J144" s="40">
        <f>VLOOKUP($B144,'Basic Ratio'!$D$88:$AU$99,Graph!A139,FALSE)</f>
        <v>0.16524</v>
      </c>
      <c r="K144" s="40">
        <f>VLOOKUP($B144,'Basic Ratio'!$D$100:$AU$111,Graph!A139,FALSE)</f>
        <v>9.4103000000000006E-2</v>
      </c>
      <c r="L144" s="40">
        <f>VLOOKUP($B144,'Basic Ratio'!$D$112:$AU$123,Graph!A139,FALSE)</f>
        <v>5.9990000000000002E-2</v>
      </c>
      <c r="M144" s="40">
        <f>VLOOKUP($B144,'Basic Ratio'!$D$124:$AU$135,Graph!A139,FALSE)</f>
        <v>0.25093900000000002</v>
      </c>
      <c r="N144" s="40">
        <f>VLOOKUP($B144,'Basic Ratio'!$D$136:$AU$147,Graph!A139,FALSE)</f>
        <v>7.7816999999999997E-2</v>
      </c>
    </row>
    <row r="145" spans="1:14" ht="13.5" customHeight="1">
      <c r="B145" s="97">
        <f t="shared" si="18"/>
        <v>2013</v>
      </c>
      <c r="C145" s="20">
        <f>VLOOKUP($B145,'Basic Ratio'!$D$4:$AU$15,Graph!A139,FALSE)</f>
        <v>1.3668E-2</v>
      </c>
      <c r="D145" s="20">
        <f>VLOOKUP($B145,'Basic Ratio'!$D$16:$AU$27,Graph!A139,FALSE)</f>
        <v>1.1731E-2</v>
      </c>
      <c r="E145" s="20">
        <f>VLOOKUP($B145,'Basic Ratio'!$D$28:$AU$38,Graph!A139,FALSE)</f>
        <v>5.5030999999999997E-2</v>
      </c>
      <c r="F145" s="20">
        <f>VLOOKUP($B145,'Basic Ratio'!$D$40:$AU$51,Graph!A139,FALSE)</f>
        <v>1.8679999999999999E-2</v>
      </c>
      <c r="G145" s="20">
        <f>VLOOKUP($B145,'Basic Ratio'!$D$52:$AU$63,Graph!A139,FALSE)</f>
        <v>8.1708000000000003E-2</v>
      </c>
      <c r="H145" s="20">
        <f>VLOOKUP($B145,'Basic Ratio'!$D$64:$AU$75,Graph!A139,FALSE)</f>
        <v>1.3821E-2</v>
      </c>
      <c r="I145" s="20">
        <f>VLOOKUP($B145,'Basic Ratio'!$D$76:$AU$87,Graph!A139,FALSE)</f>
        <v>3.6180999999999998E-2</v>
      </c>
      <c r="J145" s="20">
        <f>VLOOKUP($B145,'Basic Ratio'!$D$88:$AU$99,Graph!A139,FALSE)</f>
        <v>0.17161000000000001</v>
      </c>
      <c r="K145" s="20">
        <f>VLOOKUP($B145,'Basic Ratio'!$D$100:$AU$111,Graph!A139,FALSE)</f>
        <v>6.9803000000000004E-2</v>
      </c>
      <c r="L145" s="20">
        <f>VLOOKUP($B145,'Basic Ratio'!$D$112:$AU$123,Graph!A139,FALSE)</f>
        <v>5.6898999999999998E-2</v>
      </c>
      <c r="M145" s="20">
        <f>VLOOKUP($B145,'Basic Ratio'!$D$124:$AU$135,Graph!A139,FALSE)</f>
        <v>0.237035</v>
      </c>
      <c r="N145" s="20">
        <f>VLOOKUP($B145,'Basic Ratio'!$D$136:$AU$147,Graph!A139,FALSE)</f>
        <v>0.10144599999999999</v>
      </c>
    </row>
    <row r="146" spans="1:14" ht="13.5" customHeight="1">
      <c r="B146" s="98">
        <f t="shared" si="18"/>
        <v>2014</v>
      </c>
      <c r="C146" s="40">
        <f>VLOOKUP($B146,'Basic Ratio'!$D$4:$AU$15,Graph!A139,FALSE)</f>
        <v>1.9050999999999998E-2</v>
      </c>
      <c r="D146" s="40">
        <f>VLOOKUP($B146,'Basic Ratio'!$D$16:$AU$27,Graph!A139,FALSE)</f>
        <v>3.0508E-2</v>
      </c>
      <c r="E146" s="40">
        <f>VLOOKUP($B146,'Basic Ratio'!$D$28:$AU$38,Graph!A139,FALSE)</f>
        <v>4.0605000000000002E-2</v>
      </c>
      <c r="F146" s="40">
        <f>VLOOKUP($B146,'Basic Ratio'!$D$40:$AU$51,Graph!A139,FALSE)</f>
        <v>2.2210000000000001E-2</v>
      </c>
      <c r="G146" s="40">
        <f>VLOOKUP($B146,'Basic Ratio'!$D$52:$AU$63,Graph!A139,FALSE)</f>
        <v>9.8193000000000003E-2</v>
      </c>
      <c r="H146" s="40">
        <f>VLOOKUP($B146,'Basic Ratio'!$D$64:$AU$75,Graph!A139,FALSE)</f>
        <v>-2.856E-3</v>
      </c>
      <c r="I146" s="40">
        <f>VLOOKUP($B146,'Basic Ratio'!$D$76:$AU$87,Graph!A139,FALSE)</f>
        <v>3.9061999999999999E-2</v>
      </c>
      <c r="J146" s="40">
        <f>VLOOKUP($B146,'Basic Ratio'!$D$88:$AU$99,Graph!A139,FALSE)</f>
        <v>0.169743</v>
      </c>
      <c r="K146" s="40">
        <f>VLOOKUP($B146,'Basic Ratio'!$D$100:$AU$111,Graph!A139,FALSE)</f>
        <v>8.1124000000000002E-2</v>
      </c>
      <c r="L146" s="40">
        <f>VLOOKUP($B146,'Basic Ratio'!$D$112:$AU$123,Graph!A139,FALSE)</f>
        <v>7.4297000000000002E-2</v>
      </c>
      <c r="M146" s="40">
        <f>VLOOKUP($B146,'Basic Ratio'!$D$124:$AU$135,Graph!A139,FALSE)</f>
        <v>0.20635999999999999</v>
      </c>
      <c r="N146" s="40">
        <f>VLOOKUP($B146,'Basic Ratio'!$D$136:$AU$147,Graph!A139,FALSE)</f>
        <v>0.107403</v>
      </c>
    </row>
    <row r="147" spans="1:14" ht="13.5" customHeight="1">
      <c r="B147" s="97">
        <f t="shared" si="18"/>
        <v>2015</v>
      </c>
      <c r="C147" s="20">
        <f>VLOOKUP($B147,'Basic Ratio'!$D$4:$AU$15,Graph!A139,FALSE)</f>
        <v>2.6242999999999999E-2</v>
      </c>
      <c r="D147" s="20">
        <f>VLOOKUP($B147,'Basic Ratio'!$D$16:$AU$27,Graph!A139,FALSE)</f>
        <v>1.9078999999999999E-2</v>
      </c>
      <c r="E147" s="20">
        <f>VLOOKUP($B147,'Basic Ratio'!$D$28:$AU$38,Graph!A139,FALSE)</f>
        <v>3.5062999999999997E-2</v>
      </c>
      <c r="F147" s="20">
        <f>VLOOKUP($B147,'Basic Ratio'!$D$40:$AU$51,Graph!A139,FALSE)</f>
        <v>4.0517999999999998E-2</v>
      </c>
      <c r="G147" s="20">
        <f>VLOOKUP($B147,'Basic Ratio'!$D$52:$AU$63,Graph!A139,FALSE)</f>
        <v>0.101535</v>
      </c>
      <c r="H147" s="20">
        <f>VLOOKUP($B147,'Basic Ratio'!$D$64:$AU$75,Graph!A139,FALSE)</f>
        <v>-0.12425</v>
      </c>
      <c r="I147" s="20">
        <f>VLOOKUP($B147,'Basic Ratio'!$D$76:$AU$87,Graph!A139,FALSE)</f>
        <v>3.9206999999999999E-2</v>
      </c>
      <c r="J147" s="20">
        <f>VLOOKUP($B147,'Basic Ratio'!$D$88:$AU$99,Graph!A139,FALSE)</f>
        <v>0.163492</v>
      </c>
      <c r="K147" s="20">
        <f>VLOOKUP($B147,'Basic Ratio'!$D$100:$AU$111,Graph!A139,FALSE)</f>
        <v>1.4676E-2</v>
      </c>
      <c r="L147" s="20">
        <f>VLOOKUP($B147,'Basic Ratio'!$D$112:$AU$123,Graph!A139,FALSE)</f>
        <v>7.0720000000000005E-2</v>
      </c>
      <c r="M147" s="20">
        <f>VLOOKUP($B147,'Basic Ratio'!$D$124:$AU$135,Graph!A139,FALSE)</f>
        <v>0.218005</v>
      </c>
      <c r="N147" s="20">
        <f>VLOOKUP($B147,'Basic Ratio'!$D$136:$AU$147,Graph!A139,FALSE)</f>
        <v>0.12563099999999999</v>
      </c>
    </row>
    <row r="148" spans="1:14" ht="13.5" customHeight="1">
      <c r="B148" s="98">
        <f t="shared" si="18"/>
        <v>2016</v>
      </c>
      <c r="C148" s="40">
        <f>VLOOKUP($B148,'Basic Ratio'!$D$4:$AU$15,Graph!A139,FALSE)</f>
        <v>1.3217E-2</v>
      </c>
      <c r="D148" s="40">
        <f>VLOOKUP($B148,'Basic Ratio'!$D$16:$AU$27,Graph!A139,FALSE)</f>
        <v>2.1135999999999999E-2</v>
      </c>
      <c r="E148" s="40">
        <f>VLOOKUP($B148,'Basic Ratio'!$D$28:$AU$38,Graph!A139,FALSE)</f>
        <v>3.7543E-2</v>
      </c>
      <c r="F148" s="40">
        <f>VLOOKUP($B148,'Basic Ratio'!$D$40:$AU$51,Graph!A139,FALSE)</f>
        <v>3.9544999999999997E-2</v>
      </c>
      <c r="G148" s="40">
        <f>VLOOKUP($B148,'Basic Ratio'!$D$52:$AU$63,Graph!A139,FALSE)</f>
        <v>0.103521</v>
      </c>
      <c r="H148" s="40">
        <f>VLOOKUP($B148,'Basic Ratio'!$D$64:$AU$75,Graph!A139,FALSE)</f>
        <v>-3.2200000000000002E-3</v>
      </c>
      <c r="I148" s="40">
        <f>VLOOKUP($B148,'Basic Ratio'!$D$76:$AU$87,Graph!A139,FALSE)</f>
        <v>4.1783000000000001E-2</v>
      </c>
      <c r="J148" s="40">
        <f>VLOOKUP($B148,'Basic Ratio'!$D$88:$AU$99,Graph!A139,FALSE)</f>
        <v>0.14866299999999999</v>
      </c>
      <c r="K148" s="40">
        <f>VLOOKUP($B148,'Basic Ratio'!$D$100:$AU$111,Graph!A139,FALSE)</f>
        <v>6.8344000000000002E-2</v>
      </c>
      <c r="L148" s="40">
        <f>VLOOKUP($B148,'Basic Ratio'!$D$112:$AU$123,Graph!A139,FALSE)</f>
        <v>6.7751000000000006E-2</v>
      </c>
      <c r="M148" s="40">
        <f>VLOOKUP($B148,'Basic Ratio'!$D$124:$AU$135,Graph!A139,FALSE)</f>
        <v>0.21576999999999999</v>
      </c>
      <c r="N148" s="40">
        <f>VLOOKUP($B148,'Basic Ratio'!$D$136:$AU$147,Graph!A139,FALSE)</f>
        <v>0.123377</v>
      </c>
    </row>
    <row r="149" spans="1:14" ht="13.5" customHeight="1">
      <c r="B149" s="97">
        <f t="shared" si="18"/>
        <v>2017</v>
      </c>
      <c r="C149" s="20">
        <f>VLOOKUP($B149,'Basic Ratio'!$D$4:$AU$15,Graph!A139,FALSE)</f>
        <v>2.1148E-2</v>
      </c>
      <c r="D149" s="20">
        <f>VLOOKUP($B149,'Basic Ratio'!$D$16:$AU$27,Graph!A139,FALSE)</f>
        <v>4.0996999999999999E-2</v>
      </c>
      <c r="E149" s="20">
        <f>VLOOKUP($B149,'Basic Ratio'!$D$28:$AU$38,Graph!A139,FALSE)</f>
        <v>5.4109999999999998E-2</v>
      </c>
      <c r="F149" s="20">
        <f>VLOOKUP($B149,'Basic Ratio'!$D$40:$AU$51,Graph!A139,FALSE)</f>
        <v>2.8985E-2</v>
      </c>
      <c r="G149" s="20">
        <f>VLOOKUP($B149,'Basic Ratio'!$D$52:$AU$63,Graph!A139,FALSE)</f>
        <v>0.119133</v>
      </c>
      <c r="H149" s="20">
        <f>VLOOKUP($B149,'Basic Ratio'!$D$64:$AU$75,Graph!A139,FALSE)</f>
        <v>3.6053000000000002E-2</v>
      </c>
      <c r="I149" s="20">
        <f>VLOOKUP($B149,'Basic Ratio'!$D$76:$AU$87,Graph!A139,FALSE)</f>
        <v>4.6156000000000003E-2</v>
      </c>
      <c r="J149" s="20">
        <f>VLOOKUP($B149,'Basic Ratio'!$D$88:$AU$99,Graph!A139,FALSE)</f>
        <v>7.2758000000000003E-2</v>
      </c>
      <c r="K149" s="20">
        <f>VLOOKUP($B149,'Basic Ratio'!$D$100:$AU$111,Graph!A139,FALSE)</f>
        <v>-7.2223999999999997E-2</v>
      </c>
      <c r="L149" s="20">
        <f>VLOOKUP($B149,'Basic Ratio'!$D$112:$AU$123,Graph!A139,FALSE)</f>
        <v>7.2902999999999996E-2</v>
      </c>
      <c r="M149" s="20">
        <f>VLOOKUP($B149,'Basic Ratio'!$D$124:$AU$135,Graph!A139,FALSE)</f>
        <v>0.114221</v>
      </c>
      <c r="N149" s="20">
        <f>VLOOKUP($B149,'Basic Ratio'!$D$136:$AU$147,Graph!A139,FALSE)</f>
        <v>3.9176000000000002E-2</v>
      </c>
    </row>
    <row r="150" spans="1:14" ht="13.5" customHeight="1">
      <c r="B150" s="98">
        <f>B135</f>
        <v>2018</v>
      </c>
      <c r="C150" s="40">
        <f>VLOOKUP($B150,'Basic Ratio'!$D$4:$AU$15,Graph!A139,FALSE)</f>
        <v>1.8002000000000001E-2</v>
      </c>
      <c r="D150" s="40">
        <f>VLOOKUP($B150,'Basic Ratio'!$D$16:$AU$27,Graph!A139,FALSE)</f>
        <v>2.8011999999999999E-2</v>
      </c>
      <c r="E150" s="40">
        <f>VLOOKUP($B150,'Basic Ratio'!$D$28:$AU$39,Graph!A139,FALSE)</f>
        <v>3.4824000000000001E-2</v>
      </c>
      <c r="F150" s="40">
        <f>VLOOKUP($B150,'Basic Ratio'!$D$40:$AU$51,Graph!A139,FALSE)</f>
        <v>4.5157000000000003E-2</v>
      </c>
      <c r="G150" s="40">
        <f>VLOOKUP($B150,'Basic Ratio'!$D$52:$AU$63,Graph!A139,FALSE)</f>
        <v>0.102814</v>
      </c>
      <c r="H150" s="40">
        <f>VLOOKUP($B150,'Basic Ratio'!$D$64:$AU$75,Graph!A139,FALSE)</f>
        <v>-1.248E-3</v>
      </c>
      <c r="I150" s="40">
        <f>VLOOKUP($B150,'Basic Ratio'!$D$76:$AU$87,Graph!A139,FALSE)</f>
        <v>4.4712000000000002E-2</v>
      </c>
      <c r="J150" s="40">
        <f>VLOOKUP($B150,'Basic Ratio'!$D$88:$AU$99,Graph!A139,FALSE)</f>
        <v>0.109597</v>
      </c>
      <c r="K150" s="40">
        <f>VLOOKUP($B150,'Basic Ratio'!$D$100:$AU$111,Graph!A139,FALSE)</f>
        <v>-0.17035700000000001</v>
      </c>
      <c r="L150" s="40">
        <f>VLOOKUP($B150,'Basic Ratio'!$D$112:$AU$123,Graph!A139,FALSE)</f>
        <v>7.2202000000000002E-2</v>
      </c>
      <c r="M150" s="40">
        <f>VLOOKUP($B150,'Basic Ratio'!$D$124:$AU$135,Graph!A139,FALSE)</f>
        <v>0.22464700000000001</v>
      </c>
      <c r="N150" s="40">
        <f>VLOOKUP($B150,'Basic Ratio'!$D$136:$AU$147,Graph!A139,FALSE)</f>
        <v>0.1633409999999999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1038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NEC</v>
      </c>
      <c r="D155" s="99" t="str">
        <f t="shared" ref="D155:N155" si="19">D140</f>
        <v>富士通</v>
      </c>
      <c r="E155" s="99" t="str">
        <f t="shared" si="19"/>
        <v>日立製作所</v>
      </c>
      <c r="F155" s="99" t="str">
        <f t="shared" si="19"/>
        <v>NTTデータ</v>
      </c>
      <c r="G155" s="99" t="str">
        <f t="shared" si="19"/>
        <v>野村総研</v>
      </c>
      <c r="H155" s="99" t="str">
        <f t="shared" si="19"/>
        <v>東芝</v>
      </c>
      <c r="I155" s="99" t="str">
        <f t="shared" si="19"/>
        <v>大塚商会</v>
      </c>
      <c r="J155" s="100" t="str">
        <f t="shared" si="19"/>
        <v>IBM</v>
      </c>
      <c r="K155" s="100" t="str">
        <f t="shared" si="19"/>
        <v>GE</v>
      </c>
      <c r="L155" s="100" t="str">
        <f t="shared" si="19"/>
        <v>Siemens</v>
      </c>
      <c r="M155" s="100" t="str">
        <f t="shared" si="19"/>
        <v>Google</v>
      </c>
      <c r="N155" s="100" t="str">
        <f t="shared" si="19"/>
        <v>Honeywell</v>
      </c>
    </row>
    <row r="156" spans="1:14" ht="13.5" customHeight="1">
      <c r="B156" s="97">
        <f t="shared" ref="B156:B164" si="20">B157-1</f>
        <v>2009</v>
      </c>
      <c r="C156" s="20">
        <f>VLOOKUP($B156,'Basic Ratio'!$D$4:$AU$15,Graph!A154,FALSE)</f>
        <v>3.189E-3</v>
      </c>
      <c r="D156" s="20">
        <f>VLOOKUP($B156,'Basic Ratio'!$D$16:$AU$27,Graph!A154,FALSE)</f>
        <v>1.9892E-2</v>
      </c>
      <c r="E156" s="20">
        <f>VLOOKUP($B156,'Basic Ratio'!$D$28:$AU$39,Graph!A154,FALSE)</f>
        <v>-1.1926000000000001E-2</v>
      </c>
      <c r="F156" s="20">
        <f>VLOOKUP($B156,'Basic Ratio'!$D$40:$AU$51,Graph!A154,FALSE)</f>
        <v>3.1201E-2</v>
      </c>
      <c r="G156" s="20">
        <f>VLOOKUP($B156,'Basic Ratio'!$D$52:$AU$63,Graph!A154,FALSE)</f>
        <v>6.4542000000000002E-2</v>
      </c>
      <c r="H156" s="20">
        <f>VLOOKUP($B156,'Basic Ratio'!$D$64:$AU$75,Graph!A154,FALSE)</f>
        <v>-8.7200000000000003E-3</v>
      </c>
      <c r="I156" s="20">
        <f>VLOOKUP($B156,'Basic Ratio'!$D$76:$AU$87,Graph!A154,FALSE)</f>
        <v>2.0426E-2</v>
      </c>
      <c r="J156" s="20">
        <f>VLOOKUP($B156,'Basic Ratio'!$D$88:$AU$99,Graph!A154,FALSE)</f>
        <v>0.14019699999999999</v>
      </c>
      <c r="K156" s="20">
        <f>VLOOKUP($B156,'Basic Ratio'!$D$100:$AU$111,Graph!A154,FALSE)</f>
        <v>7.1387000000000006E-2</v>
      </c>
      <c r="L156" s="20">
        <f>VLOOKUP($B156,'Basic Ratio'!$D$112:$AU$123,Graph!A154,FALSE)</f>
        <v>3.2717999999999997E-2</v>
      </c>
      <c r="M156" s="20">
        <f>VLOOKUP($B156,'Basic Ratio'!$D$124:$AU$135,Graph!A154,FALSE)</f>
        <v>0.275675</v>
      </c>
      <c r="N156" s="20">
        <f>VLOOKUP($B156,'Basic Ratio'!$D$136:$AU$147,Graph!A154,FALSE)</f>
        <v>5.1684000000000001E-2</v>
      </c>
    </row>
    <row r="157" spans="1:14" ht="13.5" customHeight="1">
      <c r="B157" s="98">
        <f t="shared" si="20"/>
        <v>2010</v>
      </c>
      <c r="C157" s="40">
        <f>VLOOKUP($B157,'Basic Ratio'!$D$4:$AU$15,Graph!A154,FALSE)</f>
        <v>-4.0179999999999999E-3</v>
      </c>
      <c r="D157" s="40">
        <f>VLOOKUP($B157,'Basic Ratio'!$D$16:$AU$27,Graph!A154,FALSE)</f>
        <v>1.2165E-2</v>
      </c>
      <c r="E157" s="40">
        <f>VLOOKUP($B157,'Basic Ratio'!$D$28:$AU$38,Graph!A154,FALSE)</f>
        <v>2.5641000000000001E-2</v>
      </c>
      <c r="F157" s="40">
        <f>VLOOKUP($B157,'Basic Ratio'!$D$40:$AU$51,Graph!A154,FALSE)</f>
        <v>3.2112000000000002E-2</v>
      </c>
      <c r="G157" s="40">
        <f>VLOOKUP($B157,'Basic Ratio'!$D$52:$AU$63,Graph!A154,FALSE)</f>
        <v>7.1056999999999995E-2</v>
      </c>
      <c r="H157" s="40">
        <f>VLOOKUP($B157,'Basic Ratio'!$D$64:$AU$75,Graph!A154,FALSE)</f>
        <v>2.5135000000000001E-2</v>
      </c>
      <c r="I157" s="40">
        <f>VLOOKUP($B157,'Basic Ratio'!$D$76:$AU$87,Graph!A154,FALSE)</f>
        <v>2.2936000000000002E-2</v>
      </c>
      <c r="J157" s="40">
        <f>VLOOKUP($B157,'Basic Ratio'!$D$88:$AU$99,Graph!A154,FALSE)</f>
        <v>0.14852299999999999</v>
      </c>
      <c r="K157" s="40">
        <f>VLOOKUP($B157,'Basic Ratio'!$D$100:$AU$111,Graph!A154,FALSE)</f>
        <v>7.7851000000000004E-2</v>
      </c>
      <c r="L157" s="40">
        <f>VLOOKUP($B157,'Basic Ratio'!$D$112:$AU$123,Graph!A154,FALSE)</f>
        <v>5.6647999999999997E-2</v>
      </c>
      <c r="M157" s="40">
        <f>VLOOKUP($B157,'Basic Ratio'!$D$124:$AU$135,Graph!A154,FALSE)</f>
        <v>0.29006500000000002</v>
      </c>
      <c r="N157" s="40">
        <f>VLOOKUP($B157,'Basic Ratio'!$D$136:$AU$147,Graph!A154,FALSE)</f>
        <v>6.2503000000000003E-2</v>
      </c>
    </row>
    <row r="158" spans="1:14" ht="13.5" customHeight="1">
      <c r="B158" s="97">
        <f t="shared" si="20"/>
        <v>2011</v>
      </c>
      <c r="C158" s="20">
        <f>VLOOKUP($B158,'Basic Ratio'!$D$4:$AU$15,Graph!A154,FALSE)</f>
        <v>-3.6309000000000001E-2</v>
      </c>
      <c r="D158" s="20">
        <f>VLOOKUP($B158,'Basic Ratio'!$D$16:$AU$27,Graph!A154,FALSE)</f>
        <v>9.5589999999999998E-3</v>
      </c>
      <c r="E158" s="20">
        <f>VLOOKUP($B158,'Basic Ratio'!$D$28:$AU$38,Graph!A154,FALSE)</f>
        <v>3.5916999999999998E-2</v>
      </c>
      <c r="F158" s="20">
        <f>VLOOKUP($B158,'Basic Ratio'!$D$40:$AU$51,Graph!A154,FALSE)</f>
        <v>2.4333E-2</v>
      </c>
      <c r="G158" s="20">
        <f>VLOOKUP($B158,'Basic Ratio'!$D$52:$AU$63,Graph!A154,FALSE)</f>
        <v>9.8105999999999999E-2</v>
      </c>
      <c r="H158" s="20">
        <f>VLOOKUP($B158,'Basic Ratio'!$D$64:$AU$75,Graph!A154,FALSE)</f>
        <v>5.2800000000000004E-4</v>
      </c>
      <c r="I158" s="20">
        <f>VLOOKUP($B158,'Basic Ratio'!$D$76:$AU$87,Graph!A154,FALSE)</f>
        <v>2.6648999999999999E-2</v>
      </c>
      <c r="J158" s="20">
        <f>VLOOKUP($B158,'Basic Ratio'!$D$88:$AU$99,Graph!A154,FALSE)</f>
        <v>0.14829300000000001</v>
      </c>
      <c r="K158" s="20">
        <f>VLOOKUP($B158,'Basic Ratio'!$D$100:$AU$111,Graph!A154,FALSE)</f>
        <v>9.9070000000000005E-2</v>
      </c>
      <c r="L158" s="20">
        <f>VLOOKUP($B158,'Basic Ratio'!$D$112:$AU$123,Graph!A154,FALSE)</f>
        <v>7.8909000000000007E-2</v>
      </c>
      <c r="M158" s="20">
        <f>VLOOKUP($B158,'Basic Ratio'!$D$124:$AU$135,Graph!A154,FALSE)</f>
        <v>0.25687900000000002</v>
      </c>
      <c r="N158" s="20">
        <f>VLOOKUP($B158,'Basic Ratio'!$D$136:$AU$147,Graph!A154,FALSE)</f>
        <v>5.6585000000000003E-2</v>
      </c>
    </row>
    <row r="159" spans="1:14" ht="13.5" customHeight="1">
      <c r="B159" s="98">
        <f t="shared" si="20"/>
        <v>2012</v>
      </c>
      <c r="C159" s="40">
        <f>VLOOKUP($B159,'Basic Ratio'!$D$4:$AU$15,Graph!A154,FALSE)</f>
        <v>9.9080000000000001E-3</v>
      </c>
      <c r="D159" s="40">
        <f>VLOOKUP($B159,'Basic Ratio'!$D$16:$AU$27,Graph!A154,FALSE)</f>
        <v>-1.6639999999999999E-2</v>
      </c>
      <c r="E159" s="40">
        <f>VLOOKUP($B159,'Basic Ratio'!$D$28:$AU$38,Graph!A154,FALSE)</f>
        <v>1.9392E-2</v>
      </c>
      <c r="F159" s="40">
        <f>VLOOKUP($B159,'Basic Ratio'!$D$40:$AU$51,Graph!A154,FALSE)</f>
        <v>3.3424000000000002E-2</v>
      </c>
      <c r="G159" s="40">
        <f>VLOOKUP($B159,'Basic Ratio'!$D$52:$AU$63,Graph!A154,FALSE)</f>
        <v>7.8621999999999997E-2</v>
      </c>
      <c r="H159" s="40">
        <f>VLOOKUP($B159,'Basic Ratio'!$D$64:$AU$75,Graph!A154,FALSE)</f>
        <v>2.3310000000000002E-3</v>
      </c>
      <c r="I159" s="40">
        <f>VLOOKUP($B159,'Basic Ratio'!$D$76:$AU$87,Graph!A154,FALSE)</f>
        <v>3.1558000000000003E-2</v>
      </c>
      <c r="J159" s="40">
        <f>VLOOKUP($B159,'Basic Ratio'!$D$88:$AU$99,Graph!A154,FALSE)</f>
        <v>0.16140099999999999</v>
      </c>
      <c r="K159" s="40">
        <f>VLOOKUP($B159,'Basic Ratio'!$D$100:$AU$111,Graph!A154,FALSE)</f>
        <v>0.10666100000000001</v>
      </c>
      <c r="L159" s="40">
        <f>VLOOKUP($B159,'Basic Ratio'!$D$112:$AU$123,Graph!A154,FALSE)</f>
        <v>5.3633E-2</v>
      </c>
      <c r="M159" s="40">
        <f>VLOOKUP($B159,'Basic Ratio'!$D$124:$AU$135,Graph!A154,FALSE)</f>
        <v>0.23321500000000001</v>
      </c>
      <c r="N159" s="40">
        <f>VLOOKUP($B159,'Basic Ratio'!$D$136:$AU$147,Graph!A154,FALSE)</f>
        <v>7.7684000000000003E-2</v>
      </c>
    </row>
    <row r="160" spans="1:14" ht="13.5" customHeight="1">
      <c r="B160" s="97">
        <f t="shared" si="20"/>
        <v>2013</v>
      </c>
      <c r="C160" s="20">
        <f>VLOOKUP($B160,'Basic Ratio'!$D$4:$AU$15,Graph!A154,FALSE)</f>
        <v>1.1087E-2</v>
      </c>
      <c r="D160" s="20">
        <f>VLOOKUP($B160,'Basic Ratio'!$D$16:$AU$27,Graph!A154,FALSE)</f>
        <v>1.0206E-2</v>
      </c>
      <c r="E160" s="20">
        <f>VLOOKUP($B160,'Basic Ratio'!$D$28:$AU$38,Graph!A154,FALSE)</f>
        <v>4.2814999999999999E-2</v>
      </c>
      <c r="F160" s="20">
        <f>VLOOKUP($B160,'Basic Ratio'!$D$40:$AU$51,Graph!A154,FALSE)</f>
        <v>1.7329000000000001E-2</v>
      </c>
      <c r="G160" s="20">
        <f>VLOOKUP($B160,'Basic Ratio'!$D$52:$AU$63,Graph!A154,FALSE)</f>
        <v>8.1689999999999999E-2</v>
      </c>
      <c r="H160" s="20">
        <f>VLOOKUP($B160,'Basic Ratio'!$D$64:$AU$75,Graph!A154,FALSE)</f>
        <v>9.221E-3</v>
      </c>
      <c r="I160" s="20">
        <f>VLOOKUP($B160,'Basic Ratio'!$D$76:$AU$87,Graph!A154,FALSE)</f>
        <v>3.5902999999999997E-2</v>
      </c>
      <c r="J160" s="20">
        <f>VLOOKUP($B160,'Basic Ratio'!$D$88:$AU$99,Graph!A154,FALSE)</f>
        <v>0.16756399999999999</v>
      </c>
      <c r="K160" s="20">
        <f>VLOOKUP($B160,'Basic Ratio'!$D$100:$AU$111,Graph!A154,FALSE)</f>
        <v>0.115663</v>
      </c>
      <c r="L160" s="20">
        <f>VLOOKUP($B160,'Basic Ratio'!$D$112:$AU$123,Graph!A154,FALSE)</f>
        <v>5.8328999999999999E-2</v>
      </c>
      <c r="M160" s="20">
        <f>VLOOKUP($B160,'Basic Ratio'!$D$124:$AU$135,Graph!A154,FALSE)</f>
        <v>0.22934399999999999</v>
      </c>
      <c r="N160" s="20">
        <f>VLOOKUP($B160,'Basic Ratio'!$D$136:$AU$147,Graph!A154,FALSE)</f>
        <v>0.10047300000000001</v>
      </c>
    </row>
    <row r="161" spans="1:14" ht="13.5" customHeight="1">
      <c r="B161" s="98">
        <f t="shared" si="20"/>
        <v>2014</v>
      </c>
      <c r="C161" s="40">
        <f>VLOOKUP($B161,'Basic Ratio'!$D$4:$AU$15,Graph!A154,FALSE)</f>
        <v>1.9519999999999999E-2</v>
      </c>
      <c r="D161" s="40">
        <f>VLOOKUP($B161,'Basic Ratio'!$D$16:$AU$27,Graph!A154,FALSE)</f>
        <v>2.9458000000000002E-2</v>
      </c>
      <c r="E161" s="40">
        <f>VLOOKUP($B161,'Basic Ratio'!$D$28:$AU$38,Graph!A154,FALSE)</f>
        <v>2.2248E-2</v>
      </c>
      <c r="F161" s="40">
        <f>VLOOKUP($B161,'Basic Ratio'!$D$40:$AU$51,Graph!A154,FALSE)</f>
        <v>2.1260999999999999E-2</v>
      </c>
      <c r="G161" s="40">
        <f>VLOOKUP($B161,'Basic Ratio'!$D$52:$AU$63,Graph!A154,FALSE)</f>
        <v>9.5767000000000005E-2</v>
      </c>
      <c r="H161" s="40">
        <f>VLOOKUP($B161,'Basic Ratio'!$D$64:$AU$75,Graph!A154,FALSE)</f>
        <v>-5.6820000000000004E-3</v>
      </c>
      <c r="I161" s="40">
        <f>VLOOKUP($B161,'Basic Ratio'!$D$76:$AU$87,Graph!A154,FALSE)</f>
        <v>3.8719000000000003E-2</v>
      </c>
      <c r="J161" s="40">
        <f>VLOOKUP($B161,'Basic Ratio'!$D$88:$AU$99,Graph!A154,FALSE)</f>
        <v>0.12955700000000001</v>
      </c>
      <c r="K161" s="40">
        <f>VLOOKUP($B161,'Basic Ratio'!$D$100:$AU$111,Graph!A154,FALSE)</f>
        <v>0.130217</v>
      </c>
      <c r="L161" s="40">
        <f>VLOOKUP($B161,'Basic Ratio'!$D$112:$AU$123,Graph!A154,FALSE)</f>
        <v>7.5434000000000001E-2</v>
      </c>
      <c r="M161" s="40">
        <f>VLOOKUP($B161,'Basic Ratio'!$D$124:$AU$135,Graph!A154,FALSE)</f>
        <v>0.21417800000000001</v>
      </c>
      <c r="N161" s="40">
        <f>VLOOKUP($B161,'Basic Ratio'!$D$136:$AU$147,Graph!A154,FALSE)</f>
        <v>0.10517</v>
      </c>
    </row>
    <row r="162" spans="1:14" ht="13.5" customHeight="1">
      <c r="B162" s="97">
        <f t="shared" si="20"/>
        <v>2015</v>
      </c>
      <c r="C162" s="20">
        <f>VLOOKUP($B162,'Basic Ratio'!$D$4:$AU$15,Graph!A154,FALSE)</f>
        <v>2.4368000000000001E-2</v>
      </c>
      <c r="D162" s="20">
        <f>VLOOKUP($B162,'Basic Ratio'!$D$16:$AU$27,Graph!A154,FALSE)</f>
        <v>1.8307E-2</v>
      </c>
      <c r="E162" s="20">
        <f>VLOOKUP($B162,'Basic Ratio'!$D$28:$AU$38,Graph!A154,FALSE)</f>
        <v>1.7156000000000001E-2</v>
      </c>
      <c r="F162" s="20">
        <f>VLOOKUP($B162,'Basic Ratio'!$D$40:$AU$51,Graph!A154,FALSE)</f>
        <v>3.9241999999999999E-2</v>
      </c>
      <c r="G162" s="20">
        <f>VLOOKUP($B162,'Basic Ratio'!$D$52:$AU$63,Graph!A154,FALSE)</f>
        <v>0.10119599999999999</v>
      </c>
      <c r="H162" s="20">
        <f>VLOOKUP($B162,'Basic Ratio'!$D$64:$AU$75,Graph!A154,FALSE)</f>
        <v>-8.8509000000000004E-2</v>
      </c>
      <c r="I162" s="20">
        <f>VLOOKUP($B162,'Basic Ratio'!$D$76:$AU$87,Graph!A154,FALSE)</f>
        <v>3.8920999999999997E-2</v>
      </c>
      <c r="J162" s="20">
        <f>VLOOKUP($B162,'Basic Ratio'!$D$88:$AU$99,Graph!A154,FALSE)</f>
        <v>0.16136300000000001</v>
      </c>
      <c r="K162" s="20">
        <f>VLOOKUP($B162,'Basic Ratio'!$D$100:$AU$111,Graph!A154,FALSE)</f>
        <v>-5.2886000000000002E-2</v>
      </c>
      <c r="L162" s="20">
        <f>VLOOKUP($B162,'Basic Ratio'!$D$112:$AU$123,Graph!A154,FALSE)</f>
        <v>9.6276E-2</v>
      </c>
      <c r="M162" s="20">
        <f>VLOOKUP($B162,'Basic Ratio'!$D$124:$AU$135,Graph!A154,FALSE)</f>
        <v>0.218005</v>
      </c>
      <c r="N162" s="20">
        <f>VLOOKUP($B162,'Basic Ratio'!$D$136:$AU$147,Graph!A154,FALSE)</f>
        <v>0.123584</v>
      </c>
    </row>
    <row r="163" spans="1:14" ht="13.5" customHeight="1">
      <c r="B163" s="98">
        <f t="shared" si="20"/>
        <v>2016</v>
      </c>
      <c r="C163" s="40">
        <f>VLOOKUP($B163,'Basic Ratio'!$D$4:$AU$15,Graph!A154,FALSE)</f>
        <v>1.0246999999999999E-2</v>
      </c>
      <c r="D163" s="40">
        <f>VLOOKUP($B163,'Basic Ratio'!$D$16:$AU$27,Graph!A154,FALSE)</f>
        <v>1.9621E-2</v>
      </c>
      <c r="E163" s="40">
        <f>VLOOKUP($B163,'Basic Ratio'!$D$28:$AU$38,Graph!A154,FALSE)</f>
        <v>2.5239999999999999E-2</v>
      </c>
      <c r="F163" s="40">
        <f>VLOOKUP($B163,'Basic Ratio'!$D$40:$AU$51,Graph!A154,FALSE)</f>
        <v>3.7914000000000003E-2</v>
      </c>
      <c r="G163" s="40">
        <f>VLOOKUP($B163,'Basic Ratio'!$D$52:$AU$63,Graph!A154,FALSE)</f>
        <v>0.106145</v>
      </c>
      <c r="H163" s="40">
        <f>VLOOKUP($B163,'Basic Ratio'!$D$64:$AU$75,Graph!A154,FALSE)</f>
        <v>-0.23880399999999999</v>
      </c>
      <c r="I163" s="40">
        <f>VLOOKUP($B163,'Basic Ratio'!$D$76:$AU$87,Graph!A154,FALSE)</f>
        <v>4.1458000000000002E-2</v>
      </c>
      <c r="J163" s="40">
        <f>VLOOKUP($B163,'Basic Ratio'!$D$88:$AU$99,Graph!A154,FALSE)</f>
        <v>0.14854999999999999</v>
      </c>
      <c r="K163" s="40">
        <f>VLOOKUP($B163,'Basic Ratio'!$D$100:$AU$111,Graph!A154,FALSE)</f>
        <v>6.2778E-2</v>
      </c>
      <c r="L163" s="40">
        <f>VLOOKUP($B163,'Basic Ratio'!$D$112:$AU$123,Graph!A154,FALSE)</f>
        <v>6.8429000000000004E-2</v>
      </c>
      <c r="M163" s="40">
        <f>VLOOKUP($B163,'Basic Ratio'!$D$124:$AU$135,Graph!A154,FALSE)</f>
        <v>0.21576999999999999</v>
      </c>
      <c r="N163" s="40">
        <f>VLOOKUP($B163,'Basic Ratio'!$D$136:$AU$147,Graph!A154,FALSE)</f>
        <v>0.122436</v>
      </c>
    </row>
    <row r="164" spans="1:14" ht="13.5" customHeight="1">
      <c r="B164" s="97">
        <f t="shared" si="20"/>
        <v>2017</v>
      </c>
      <c r="C164" s="20">
        <f>VLOOKUP($B164,'Basic Ratio'!$D$4:$AU$15,Graph!A154,FALSE)</f>
        <v>1.6126000000000001E-2</v>
      </c>
      <c r="D164" s="20">
        <f>VLOOKUP($B164,'Basic Ratio'!$D$16:$AU$27,Graph!A154,FALSE)</f>
        <v>4.1318000000000001E-2</v>
      </c>
      <c r="E164" s="20">
        <f>VLOOKUP($B164,'Basic Ratio'!$D$28:$AU$38,Graph!A154,FALSE)</f>
        <v>3.8745000000000002E-2</v>
      </c>
      <c r="F164" s="20">
        <f>VLOOKUP($B164,'Basic Ratio'!$D$40:$AU$51,Graph!A154,FALSE)</f>
        <v>2.7476E-2</v>
      </c>
      <c r="G164" s="20">
        <f>VLOOKUP($B164,'Basic Ratio'!$D$52:$AU$63,Graph!A154,FALSE)</f>
        <v>0.11695899999999999</v>
      </c>
      <c r="H164" s="20">
        <f>VLOOKUP($B164,'Basic Ratio'!$D$64:$AU$75,Graph!A154,FALSE)</f>
        <v>0.20085900000000001</v>
      </c>
      <c r="I164" s="20">
        <f>VLOOKUP($B164,'Basic Ratio'!$D$76:$AU$87,Graph!A154,FALSE)</f>
        <v>4.5661E-2</v>
      </c>
      <c r="J164" s="20">
        <f>VLOOKUP($B164,'Basic Ratio'!$D$88:$AU$99,Graph!A154,FALSE)</f>
        <v>7.2693999999999995E-2</v>
      </c>
      <c r="K164" s="20">
        <f>VLOOKUP($B164,'Basic Ratio'!$D$100:$AU$111,Graph!A154,FALSE)</f>
        <v>-7.1749999999999994E-2</v>
      </c>
      <c r="L164" s="20">
        <f>VLOOKUP($B164,'Basic Ratio'!$D$112:$AU$123,Graph!A154,FALSE)</f>
        <v>7.1938000000000002E-2</v>
      </c>
      <c r="M164" s="20">
        <f>VLOOKUP($B164,'Basic Ratio'!$D$124:$AU$135,Graph!A154,FALSE)</f>
        <v>0.114221</v>
      </c>
      <c r="N164" s="20">
        <f>VLOOKUP($B164,'Basic Ratio'!$D$136:$AU$147,Graph!A154,FALSE)</f>
        <v>3.8115999999999997E-2</v>
      </c>
    </row>
    <row r="165" spans="1:14" ht="13.5" customHeight="1">
      <c r="B165" s="98">
        <f>B150</f>
        <v>2018</v>
      </c>
      <c r="C165" s="40">
        <f>VLOOKUP($B165,'Basic Ratio'!$D$4:$AU$15,Graph!A154,FALSE)</f>
        <v>1.3795999999999999E-2</v>
      </c>
      <c r="D165" s="40">
        <f>VLOOKUP($B165,'Basic Ratio'!$D$16:$AU$27,Graph!A154,FALSE)</f>
        <v>2.6454999999999999E-2</v>
      </c>
      <c r="E165" s="40">
        <f>VLOOKUP($B165,'Basic Ratio'!$D$28:$AU$39,Graph!A154,FALSE)</f>
        <v>2.3473000000000001E-2</v>
      </c>
      <c r="F165" s="40">
        <f>VLOOKUP($B165,'Basic Ratio'!$D$40:$AU$51,Graph!A154,FALSE)</f>
        <v>4.3268000000000001E-2</v>
      </c>
      <c r="G165" s="40">
        <f>VLOOKUP($B165,'Basic Ratio'!$D$52:$AU$63,Graph!A154,FALSE)</f>
        <v>0.101609</v>
      </c>
      <c r="H165" s="40">
        <f>VLOOKUP($B165,'Basic Ratio'!$D$64:$AU$75,Graph!A154,FALSE)</f>
        <v>0.27248800000000001</v>
      </c>
      <c r="I165" s="40">
        <f>VLOOKUP($B165,'Basic Ratio'!$D$76:$AU$87,Graph!A154,FALSE)</f>
        <v>4.4219000000000001E-2</v>
      </c>
      <c r="J165" s="40">
        <f>VLOOKUP($B165,'Basic Ratio'!$D$88:$AU$99,Graph!A154,FALSE)</f>
        <v>0.10965999999999999</v>
      </c>
      <c r="K165" s="40">
        <f>VLOOKUP($B165,'Basic Ratio'!$D$100:$AU$111,Graph!A154,FALSE)</f>
        <v>-0.18381700000000001</v>
      </c>
      <c r="L165" s="40">
        <f>VLOOKUP($B165,'Basic Ratio'!$D$112:$AU$123,Graph!A154,FALSE)</f>
        <v>6.9926000000000002E-2</v>
      </c>
      <c r="M165" s="40">
        <f>VLOOKUP($B165,'Basic Ratio'!$D$124:$AU$135,Graph!A154,FALSE)</f>
        <v>0.22464700000000001</v>
      </c>
      <c r="N165" s="40">
        <f>VLOOKUP($B165,'Basic Ratio'!$D$136:$AU$147,Graph!A154,FALSE)</f>
        <v>0.161834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1039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NEC</v>
      </c>
      <c r="D170" s="99" t="str">
        <f t="shared" ref="D170:N170" si="21">D155</f>
        <v>富士通</v>
      </c>
      <c r="E170" s="99" t="str">
        <f t="shared" si="21"/>
        <v>日立製作所</v>
      </c>
      <c r="F170" s="99" t="str">
        <f t="shared" si="21"/>
        <v>NTTデータ</v>
      </c>
      <c r="G170" s="99" t="str">
        <f t="shared" si="21"/>
        <v>野村総研</v>
      </c>
      <c r="H170" s="99" t="str">
        <f t="shared" si="21"/>
        <v>東芝</v>
      </c>
      <c r="I170" s="99" t="str">
        <f t="shared" si="21"/>
        <v>大塚商会</v>
      </c>
      <c r="J170" s="100" t="str">
        <f t="shared" si="21"/>
        <v>IBM</v>
      </c>
      <c r="K170" s="100" t="str">
        <f t="shared" si="21"/>
        <v>GE</v>
      </c>
      <c r="L170" s="100" t="str">
        <f t="shared" si="21"/>
        <v>Siemens</v>
      </c>
      <c r="M170" s="100" t="str">
        <f t="shared" si="21"/>
        <v>Google</v>
      </c>
      <c r="N170" s="100" t="str">
        <f t="shared" si="21"/>
        <v>Honeywell</v>
      </c>
    </row>
    <row r="171" spans="1:14" ht="13.5" customHeight="1">
      <c r="B171" s="97">
        <f t="shared" ref="B171:B179" si="22">B172-1</f>
        <v>2009</v>
      </c>
      <c r="C171" s="20">
        <f>VLOOKUP($B171,'Basic Ratio'!$D$4:$AU$15,Graph!A169,FALSE)</f>
        <v>3.1540000000000001E-3</v>
      </c>
      <c r="D171" s="20">
        <f>VLOOKUP($B171,'Basic Ratio'!$D$16:$AU$27,Graph!A169,FALSE)</f>
        <v>1.9892E-2</v>
      </c>
      <c r="E171" s="20">
        <f>VLOOKUP($B171,'Basic Ratio'!$D$28:$AU$39,Graph!A169,FALSE)</f>
        <v>-1.1926000000000001E-2</v>
      </c>
      <c r="F171" s="20">
        <f>VLOOKUP($B171,'Basic Ratio'!$D$40:$AU$51,Graph!A169,FALSE)</f>
        <v>3.1201E-2</v>
      </c>
      <c r="G171" s="20">
        <f>VLOOKUP($B171,'Basic Ratio'!$D$52:$AU$63,Graph!A169,FALSE)</f>
        <v>6.4542000000000002E-2</v>
      </c>
      <c r="H171" s="20">
        <f>VLOOKUP($B171,'Basic Ratio'!$D$64:$AU$75,Graph!A169,FALSE)</f>
        <v>-8.5679999999999992E-3</v>
      </c>
      <c r="I171" s="20">
        <f>VLOOKUP($B171,'Basic Ratio'!$D$76:$AU$87,Graph!A169,FALSE)</f>
        <v>2.0426E-2</v>
      </c>
      <c r="J171" s="20">
        <f>VLOOKUP($B171,'Basic Ratio'!$D$88:$AU$99,Graph!A169,FALSE)</f>
        <v>0.14019699999999999</v>
      </c>
      <c r="K171" s="20">
        <f>VLOOKUP($B171,'Basic Ratio'!$D$100:$AU$111,Graph!A169,FALSE)</f>
        <v>6.8027000000000004E-2</v>
      </c>
      <c r="L171" s="20">
        <f>VLOOKUP($B171,'Basic Ratio'!$D$112:$AU$123,Graph!A169,FALSE)</f>
        <v>3.3230999999999997E-2</v>
      </c>
      <c r="M171" s="20">
        <f>VLOOKUP($B171,'Basic Ratio'!$D$124:$AU$135,Graph!A169,FALSE)</f>
        <v>0.275675</v>
      </c>
      <c r="N171" s="20">
        <f>VLOOKUP($B171,'Basic Ratio'!$D$136:$AU$147,Graph!A169,FALSE)</f>
        <v>4.9813999999999997E-2</v>
      </c>
    </row>
    <row r="172" spans="1:14" ht="13.5" customHeight="1">
      <c r="B172" s="98">
        <f t="shared" si="22"/>
        <v>2010</v>
      </c>
      <c r="C172" s="40">
        <f>VLOOKUP($B172,'Basic Ratio'!$D$4:$AU$15,Graph!A169,FALSE)</f>
        <v>-4.0179999999999999E-3</v>
      </c>
      <c r="D172" s="40">
        <f>VLOOKUP($B172,'Basic Ratio'!$D$16:$AU$27,Graph!A169,FALSE)</f>
        <v>1.2165E-2</v>
      </c>
      <c r="E172" s="40">
        <f>VLOOKUP($B172,'Basic Ratio'!$D$28:$AU$38,Graph!A169,FALSE)</f>
        <v>2.5641000000000001E-2</v>
      </c>
      <c r="F172" s="40">
        <f>VLOOKUP($B172,'Basic Ratio'!$D$40:$AU$51,Graph!A169,FALSE)</f>
        <v>3.2112000000000002E-2</v>
      </c>
      <c r="G172" s="40">
        <f>VLOOKUP($B172,'Basic Ratio'!$D$52:$AU$63,Graph!A169,FALSE)</f>
        <v>7.1056999999999995E-2</v>
      </c>
      <c r="H172" s="40">
        <f>VLOOKUP($B172,'Basic Ratio'!$D$64:$AU$75,Graph!A169,FALSE)</f>
        <v>2.6303E-2</v>
      </c>
      <c r="I172" s="40">
        <f>VLOOKUP($B172,'Basic Ratio'!$D$76:$AU$87,Graph!A169,FALSE)</f>
        <v>2.2936000000000002E-2</v>
      </c>
      <c r="J172" s="40">
        <f>VLOOKUP($B172,'Basic Ratio'!$D$88:$AU$99,Graph!A169,FALSE)</f>
        <v>0.14852299999999999</v>
      </c>
      <c r="K172" s="40">
        <f>VLOOKUP($B172,'Basic Ratio'!$D$100:$AU$111,Graph!A169,FALSE)</f>
        <v>8.2323999999999994E-2</v>
      </c>
      <c r="L172" s="40">
        <f>VLOOKUP($B172,'Basic Ratio'!$D$112:$AU$123,Graph!A169,FALSE)</f>
        <v>6.0440000000000001E-2</v>
      </c>
      <c r="M172" s="40">
        <f>VLOOKUP($B172,'Basic Ratio'!$D$124:$AU$135,Graph!A169,FALSE)</f>
        <v>0.29006500000000002</v>
      </c>
      <c r="N172" s="40">
        <f>VLOOKUP($B172,'Basic Ratio'!$D$136:$AU$147,Graph!A169,FALSE)</f>
        <v>6.0092E-2</v>
      </c>
    </row>
    <row r="173" spans="1:14" ht="13.5" customHeight="1">
      <c r="B173" s="97">
        <f t="shared" si="22"/>
        <v>2011</v>
      </c>
      <c r="C173" s="20">
        <f>VLOOKUP($B173,'Basic Ratio'!$D$4:$AU$15,Graph!A169,FALSE)</f>
        <v>-3.6309000000000001E-2</v>
      </c>
      <c r="D173" s="20">
        <f>VLOOKUP($B173,'Basic Ratio'!$D$16:$AU$27,Graph!A169,FALSE)</f>
        <v>9.5589999999999998E-3</v>
      </c>
      <c r="E173" s="20">
        <f>VLOOKUP($B173,'Basic Ratio'!$D$28:$AU$38,Graph!A169,FALSE)</f>
        <v>3.5916999999999998E-2</v>
      </c>
      <c r="F173" s="20">
        <f>VLOOKUP($B173,'Basic Ratio'!$D$40:$AU$51,Graph!A169,FALSE)</f>
        <v>2.4333E-2</v>
      </c>
      <c r="G173" s="20">
        <f>VLOOKUP($B173,'Basic Ratio'!$D$52:$AU$63,Graph!A169,FALSE)</f>
        <v>9.8105999999999999E-2</v>
      </c>
      <c r="H173" s="20">
        <f>VLOOKUP($B173,'Basic Ratio'!$D$64:$AU$75,Graph!A169,FALSE)</f>
        <v>7.2000000000000005E-4</v>
      </c>
      <c r="I173" s="20">
        <f>VLOOKUP($B173,'Basic Ratio'!$D$76:$AU$87,Graph!A169,FALSE)</f>
        <v>2.7715E-2</v>
      </c>
      <c r="J173" s="20">
        <f>VLOOKUP($B173,'Basic Ratio'!$D$88:$AU$99,Graph!A169,FALSE)</f>
        <v>0.14829300000000001</v>
      </c>
      <c r="K173" s="20">
        <f>VLOOKUP($B173,'Basic Ratio'!$D$100:$AU$111,Graph!A169,FALSE)</f>
        <v>9.1648999999999994E-2</v>
      </c>
      <c r="L173" s="20">
        <f>VLOOKUP($B173,'Basic Ratio'!$D$112:$AU$123,Graph!A169,FALSE)</f>
        <v>8.8918999999999998E-2</v>
      </c>
      <c r="M173" s="20">
        <f>VLOOKUP($B173,'Basic Ratio'!$D$124:$AU$135,Graph!A169,FALSE)</f>
        <v>0.25687900000000002</v>
      </c>
      <c r="N173" s="20">
        <f>VLOOKUP($B173,'Basic Ratio'!$D$136:$AU$147,Graph!A169,FALSE)</f>
        <v>5.0862999999999998E-2</v>
      </c>
    </row>
    <row r="174" spans="1:14" ht="13.5" customHeight="1">
      <c r="B174" s="98">
        <f t="shared" si="22"/>
        <v>2012</v>
      </c>
      <c r="C174" s="40">
        <f>VLOOKUP($B174,'Basic Ratio'!$D$4:$AU$15,Graph!A169,FALSE)</f>
        <v>9.9080000000000001E-3</v>
      </c>
      <c r="D174" s="40">
        <f>VLOOKUP($B174,'Basic Ratio'!$D$16:$AU$27,Graph!A169,FALSE)</f>
        <v>-1.6639999999999999E-2</v>
      </c>
      <c r="E174" s="40">
        <f>VLOOKUP($B174,'Basic Ratio'!$D$28:$AU$38,Graph!A169,FALSE)</f>
        <v>1.9392E-2</v>
      </c>
      <c r="F174" s="40">
        <f>VLOOKUP($B174,'Basic Ratio'!$D$40:$AU$51,Graph!A169,FALSE)</f>
        <v>3.3424000000000002E-2</v>
      </c>
      <c r="G174" s="40">
        <f>VLOOKUP($B174,'Basic Ratio'!$D$52:$AU$63,Graph!A169,FALSE)</f>
        <v>7.8621999999999997E-2</v>
      </c>
      <c r="H174" s="40">
        <f>VLOOKUP($B174,'Basic Ratio'!$D$64:$AU$75,Graph!A169,FALSE)</f>
        <v>3.1970000000000002E-3</v>
      </c>
      <c r="I174" s="40">
        <f>VLOOKUP($B174,'Basic Ratio'!$D$76:$AU$87,Graph!A169,FALSE)</f>
        <v>3.1558000000000003E-2</v>
      </c>
      <c r="J174" s="40">
        <f>VLOOKUP($B174,'Basic Ratio'!$D$88:$AU$99,Graph!A169,FALSE)</f>
        <v>0.16524</v>
      </c>
      <c r="K174" s="40">
        <f>VLOOKUP($B174,'Basic Ratio'!$D$100:$AU$111,Graph!A169,FALSE)</f>
        <v>9.2211000000000001E-2</v>
      </c>
      <c r="L174" s="40">
        <f>VLOOKUP($B174,'Basic Ratio'!$D$112:$AU$123,Graph!A169,FALSE)</f>
        <v>5.8285000000000003E-2</v>
      </c>
      <c r="M174" s="40">
        <f>VLOOKUP($B174,'Basic Ratio'!$D$124:$AU$135,Graph!A169,FALSE)</f>
        <v>0.25093900000000002</v>
      </c>
      <c r="N174" s="40">
        <f>VLOOKUP($B174,'Basic Ratio'!$D$136:$AU$147,Graph!A169,FALSE)</f>
        <v>7.7684000000000003E-2</v>
      </c>
    </row>
    <row r="175" spans="1:14" ht="13.5" customHeight="1">
      <c r="B175" s="97">
        <f t="shared" si="22"/>
        <v>2013</v>
      </c>
      <c r="C175" s="20">
        <f>VLOOKUP($B175,'Basic Ratio'!$D$4:$AU$15,Graph!A169,FALSE)</f>
        <v>1.1087E-2</v>
      </c>
      <c r="D175" s="20">
        <f>VLOOKUP($B175,'Basic Ratio'!$D$16:$AU$27,Graph!A169,FALSE)</f>
        <v>1.0206E-2</v>
      </c>
      <c r="E175" s="20">
        <f>VLOOKUP($B175,'Basic Ratio'!$D$28:$AU$38,Graph!A169,FALSE)</f>
        <v>4.3534999999999997E-2</v>
      </c>
      <c r="F175" s="20">
        <f>VLOOKUP($B175,'Basic Ratio'!$D$40:$AU$51,Graph!A169,FALSE)</f>
        <v>1.7329000000000001E-2</v>
      </c>
      <c r="G175" s="20">
        <f>VLOOKUP($B175,'Basic Ratio'!$D$52:$AU$63,Graph!A169,FALSE)</f>
        <v>8.1689999999999999E-2</v>
      </c>
      <c r="H175" s="20">
        <f>VLOOKUP($B175,'Basic Ratio'!$D$64:$AU$75,Graph!A169,FALSE)</f>
        <v>1.1520000000000001E-2</v>
      </c>
      <c r="I175" s="20">
        <f>VLOOKUP($B175,'Basic Ratio'!$D$76:$AU$87,Graph!A169,FALSE)</f>
        <v>3.5902999999999997E-2</v>
      </c>
      <c r="J175" s="20">
        <f>VLOOKUP($B175,'Basic Ratio'!$D$88:$AU$99,Graph!A169,FALSE)</f>
        <v>0.17161000000000001</v>
      </c>
      <c r="K175" s="20">
        <f>VLOOKUP($B175,'Basic Ratio'!$D$100:$AU$111,Graph!A169,FALSE)</f>
        <v>6.7332000000000003E-2</v>
      </c>
      <c r="L175" s="20">
        <f>VLOOKUP($B175,'Basic Ratio'!$D$112:$AU$123,Graph!A169,FALSE)</f>
        <v>5.5183999999999997E-2</v>
      </c>
      <c r="M175" s="20">
        <f>VLOOKUP($B175,'Basic Ratio'!$D$124:$AU$135,Graph!A169,FALSE)</f>
        <v>0.237035</v>
      </c>
      <c r="N175" s="20">
        <f>VLOOKUP($B175,'Basic Ratio'!$D$136:$AU$147,Graph!A169,FALSE)</f>
        <v>0.10047300000000001</v>
      </c>
    </row>
    <row r="176" spans="1:14" ht="13.5" customHeight="1">
      <c r="B176" s="98">
        <f t="shared" si="22"/>
        <v>2014</v>
      </c>
      <c r="C176" s="40">
        <f>VLOOKUP($B176,'Basic Ratio'!$D$4:$AU$15,Graph!A169,FALSE)</f>
        <v>1.9519999999999999E-2</v>
      </c>
      <c r="D176" s="40">
        <f>VLOOKUP($B176,'Basic Ratio'!$D$16:$AU$27,Graph!A169,FALSE)</f>
        <v>2.9458000000000002E-2</v>
      </c>
      <c r="E176" s="40">
        <f>VLOOKUP($B176,'Basic Ratio'!$D$28:$AU$38,Graph!A169,FALSE)</f>
        <v>2.7722E-2</v>
      </c>
      <c r="F176" s="40">
        <f>VLOOKUP($B176,'Basic Ratio'!$D$40:$AU$51,Graph!A169,FALSE)</f>
        <v>2.1260999999999999E-2</v>
      </c>
      <c r="G176" s="40">
        <f>VLOOKUP($B176,'Basic Ratio'!$D$52:$AU$63,Graph!A169,FALSE)</f>
        <v>9.5767000000000005E-2</v>
      </c>
      <c r="H176" s="40">
        <f>VLOOKUP($B176,'Basic Ratio'!$D$64:$AU$75,Graph!A169,FALSE)</f>
        <v>-5.6820000000000004E-3</v>
      </c>
      <c r="I176" s="40">
        <f>VLOOKUP($B176,'Basic Ratio'!$D$76:$AU$87,Graph!A169,FALSE)</f>
        <v>3.8719000000000003E-2</v>
      </c>
      <c r="J176" s="40">
        <f>VLOOKUP($B176,'Basic Ratio'!$D$88:$AU$99,Graph!A169,FALSE)</f>
        <v>0.169743</v>
      </c>
      <c r="K176" s="40">
        <f>VLOOKUP($B176,'Basic Ratio'!$D$100:$AU$111,Graph!A169,FALSE)</f>
        <v>8.1328999999999999E-2</v>
      </c>
      <c r="L176" s="40">
        <f>VLOOKUP($B176,'Basic Ratio'!$D$112:$AU$123,Graph!A169,FALSE)</f>
        <v>7.2415999999999994E-2</v>
      </c>
      <c r="M176" s="40">
        <f>VLOOKUP($B176,'Basic Ratio'!$D$124:$AU$135,Graph!A169,FALSE)</f>
        <v>0.20635999999999999</v>
      </c>
      <c r="N176" s="40">
        <f>VLOOKUP($B176,'Basic Ratio'!$D$136:$AU$147,Graph!A169,FALSE)</f>
        <v>0.10517</v>
      </c>
    </row>
    <row r="177" spans="1:14" ht="13.5" customHeight="1">
      <c r="B177" s="97">
        <f t="shared" si="22"/>
        <v>2015</v>
      </c>
      <c r="C177" s="20">
        <f>VLOOKUP($B177,'Basic Ratio'!$D$4:$AU$15,Graph!A169,FALSE)</f>
        <v>2.4368000000000001E-2</v>
      </c>
      <c r="D177" s="20">
        <f>VLOOKUP($B177,'Basic Ratio'!$D$16:$AU$27,Graph!A169,FALSE)</f>
        <v>1.8307E-2</v>
      </c>
      <c r="E177" s="20">
        <f>VLOOKUP($B177,'Basic Ratio'!$D$28:$AU$38,Graph!A169,FALSE)</f>
        <v>2.2845000000000001E-2</v>
      </c>
      <c r="F177" s="20">
        <f>VLOOKUP($B177,'Basic Ratio'!$D$40:$AU$51,Graph!A169,FALSE)</f>
        <v>3.9241999999999999E-2</v>
      </c>
      <c r="G177" s="20">
        <f>VLOOKUP($B177,'Basic Ratio'!$D$52:$AU$63,Graph!A169,FALSE)</f>
        <v>0.10119599999999999</v>
      </c>
      <c r="H177" s="20">
        <f>VLOOKUP($B177,'Basic Ratio'!$D$64:$AU$75,Graph!A169,FALSE)</f>
        <v>-0.113471</v>
      </c>
      <c r="I177" s="20">
        <f>VLOOKUP($B177,'Basic Ratio'!$D$76:$AU$87,Graph!A169,FALSE)</f>
        <v>3.8920999999999997E-2</v>
      </c>
      <c r="J177" s="20">
        <f>VLOOKUP($B177,'Basic Ratio'!$D$88:$AU$99,Graph!A169,FALSE)</f>
        <v>0.163492</v>
      </c>
      <c r="K177" s="20">
        <f>VLOOKUP($B177,'Basic Ratio'!$D$100:$AU$111,Graph!A169,FALSE)</f>
        <v>1.4434000000000001E-2</v>
      </c>
      <c r="L177" s="20">
        <f>VLOOKUP($B177,'Basic Ratio'!$D$112:$AU$123,Graph!A169,FALSE)</f>
        <v>6.9424E-2</v>
      </c>
      <c r="M177" s="20">
        <f>VLOOKUP($B177,'Basic Ratio'!$D$124:$AU$135,Graph!A169,FALSE)</f>
        <v>0.218005</v>
      </c>
      <c r="N177" s="20">
        <f>VLOOKUP($B177,'Basic Ratio'!$D$136:$AU$147,Graph!A169,FALSE)</f>
        <v>0.123584</v>
      </c>
    </row>
    <row r="178" spans="1:14" ht="13.5" customHeight="1">
      <c r="B178" s="98">
        <f t="shared" si="22"/>
        <v>2016</v>
      </c>
      <c r="C178" s="40">
        <f>VLOOKUP($B178,'Basic Ratio'!$D$4:$AU$15,Graph!A169,FALSE)</f>
        <v>1.0246999999999999E-2</v>
      </c>
      <c r="D178" s="40">
        <f>VLOOKUP($B178,'Basic Ratio'!$D$16:$AU$27,Graph!A169,FALSE)</f>
        <v>1.9621E-2</v>
      </c>
      <c r="E178" s="40">
        <f>VLOOKUP($B178,'Basic Ratio'!$D$28:$AU$38,Graph!A169,FALSE)</f>
        <v>2.5888999999999999E-2</v>
      </c>
      <c r="F178" s="40">
        <f>VLOOKUP($B178,'Basic Ratio'!$D$40:$AU$51,Graph!A169,FALSE)</f>
        <v>3.7914000000000003E-2</v>
      </c>
      <c r="G178" s="40">
        <f>VLOOKUP($B178,'Basic Ratio'!$D$52:$AU$63,Graph!A169,FALSE)</f>
        <v>0.106145</v>
      </c>
      <c r="H178" s="40">
        <f>VLOOKUP($B178,'Basic Ratio'!$D$64:$AU$75,Graph!A169,FALSE)</f>
        <v>4.4887999999999997E-2</v>
      </c>
      <c r="I178" s="40">
        <f>VLOOKUP($B178,'Basic Ratio'!$D$76:$AU$87,Graph!A169,FALSE)</f>
        <v>4.1458000000000002E-2</v>
      </c>
      <c r="J178" s="40">
        <f>VLOOKUP($B178,'Basic Ratio'!$D$88:$AU$99,Graph!A169,FALSE)</f>
        <v>0.14866299999999999</v>
      </c>
      <c r="K178" s="40">
        <f>VLOOKUP($B178,'Basic Ratio'!$D$100:$AU$111,Graph!A169,FALSE)</f>
        <v>6.5146999999999997E-2</v>
      </c>
      <c r="L178" s="40">
        <f>VLOOKUP($B178,'Basic Ratio'!$D$112:$AU$123,Graph!A169,FALSE)</f>
        <v>6.6069000000000003E-2</v>
      </c>
      <c r="M178" s="40">
        <f>VLOOKUP($B178,'Basic Ratio'!$D$124:$AU$135,Graph!A169,FALSE)</f>
        <v>0.21576999999999999</v>
      </c>
      <c r="N178" s="40">
        <f>VLOOKUP($B178,'Basic Ratio'!$D$136:$AU$147,Graph!A169,FALSE)</f>
        <v>0.122436</v>
      </c>
    </row>
    <row r="179" spans="1:14" ht="13.5" customHeight="1">
      <c r="B179" s="97">
        <f t="shared" si="22"/>
        <v>2017</v>
      </c>
      <c r="C179" s="20">
        <f>VLOOKUP($B179,'Basic Ratio'!$D$4:$AU$15,Graph!A169,FALSE)</f>
        <v>1.6126000000000001E-2</v>
      </c>
      <c r="D179" s="20">
        <f>VLOOKUP($B179,'Basic Ratio'!$D$16:$AU$27,Graph!A169,FALSE)</f>
        <v>3.9065999999999997E-2</v>
      </c>
      <c r="E179" s="20">
        <f>VLOOKUP($B179,'Basic Ratio'!$D$28:$AU$38,Graph!A169,FALSE)</f>
        <v>4.0454999999999998E-2</v>
      </c>
      <c r="F179" s="20">
        <f>VLOOKUP($B179,'Basic Ratio'!$D$40:$AU$51,Graph!A169,FALSE)</f>
        <v>2.7476E-2</v>
      </c>
      <c r="G179" s="20">
        <f>VLOOKUP($B179,'Basic Ratio'!$D$52:$AU$63,Graph!A169,FALSE)</f>
        <v>0.11695899999999999</v>
      </c>
      <c r="H179" s="20">
        <f>VLOOKUP($B179,'Basic Ratio'!$D$64:$AU$75,Graph!A169,FALSE)</f>
        <v>2.6966E-2</v>
      </c>
      <c r="I179" s="20">
        <f>VLOOKUP($B179,'Basic Ratio'!$D$76:$AU$87,Graph!A169,FALSE)</f>
        <v>4.5661E-2</v>
      </c>
      <c r="J179" s="20">
        <f>VLOOKUP($B179,'Basic Ratio'!$D$88:$AU$99,Graph!A169,FALSE)</f>
        <v>7.2758000000000003E-2</v>
      </c>
      <c r="K179" s="20">
        <f>VLOOKUP($B179,'Basic Ratio'!$D$100:$AU$111,Graph!A169,FALSE)</f>
        <v>-7.3026999999999995E-2</v>
      </c>
      <c r="L179" s="20">
        <f>VLOOKUP($B179,'Basic Ratio'!$D$112:$AU$123,Graph!A169,FALSE)</f>
        <v>7.1298E-2</v>
      </c>
      <c r="M179" s="20">
        <f>VLOOKUP($B179,'Basic Ratio'!$D$124:$AU$135,Graph!A169,FALSE)</f>
        <v>0.114221</v>
      </c>
      <c r="N179" s="20">
        <f>VLOOKUP($B179,'Basic Ratio'!$D$136:$AU$147,Graph!A169,FALSE)</f>
        <v>3.8115999999999997E-2</v>
      </c>
    </row>
    <row r="180" spans="1:14" ht="13.5" customHeight="1">
      <c r="B180" s="98">
        <f>B165</f>
        <v>2018</v>
      </c>
      <c r="C180" s="40">
        <f>VLOOKUP($B180,'Basic Ratio'!$D$4:$AU$15,Graph!A169,FALSE)</f>
        <v>1.3795999999999999E-2</v>
      </c>
      <c r="D180" s="40">
        <f>VLOOKUP($B180,'Basic Ratio'!$D$16:$AU$27,Graph!A169,FALSE)</f>
        <v>2.6454999999999999E-2</v>
      </c>
      <c r="E180" s="40">
        <f>VLOOKUP($B180,'Basic Ratio'!$D$28:$AU$39,Graph!A169,FALSE)</f>
        <v>2.4437E-2</v>
      </c>
      <c r="F180" s="40">
        <f>VLOOKUP($B180,'Basic Ratio'!$D$40:$AU$51,Graph!A169,FALSE)</f>
        <v>4.3268000000000001E-2</v>
      </c>
      <c r="G180" s="40">
        <f>VLOOKUP($B180,'Basic Ratio'!$D$52:$AU$63,Graph!A169,FALSE)</f>
        <v>0.101609</v>
      </c>
      <c r="H180" s="40">
        <f>VLOOKUP($B180,'Basic Ratio'!$D$64:$AU$75,Graph!A169,FALSE)</f>
        <v>-7.2560000000000003E-3</v>
      </c>
      <c r="I180" s="40">
        <f>VLOOKUP($B180,'Basic Ratio'!$D$76:$AU$87,Graph!A169,FALSE)</f>
        <v>4.4219000000000001E-2</v>
      </c>
      <c r="J180" s="40">
        <f>VLOOKUP($B180,'Basic Ratio'!$D$88:$AU$99,Graph!A169,FALSE)</f>
        <v>0.109597</v>
      </c>
      <c r="K180" s="40">
        <f>VLOOKUP($B180,'Basic Ratio'!$D$100:$AU$111,Graph!A169,FALSE)</f>
        <v>-0.17335800000000001</v>
      </c>
      <c r="L180" s="40">
        <f>VLOOKUP($B180,'Basic Ratio'!$D$112:$AU$123,Graph!A169,FALSE)</f>
        <v>6.8432999999999994E-2</v>
      </c>
      <c r="M180" s="40">
        <f>VLOOKUP($B180,'Basic Ratio'!$D$124:$AU$135,Graph!A169,FALSE)</f>
        <v>0.22464700000000001</v>
      </c>
      <c r="N180" s="40">
        <f>VLOOKUP($B180,'Basic Ratio'!$D$136:$AU$147,Graph!A169,FALSE)</f>
        <v>0.16183400000000001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1040</v>
      </c>
    </row>
    <row r="186" spans="1:14" ht="13.5" customHeight="1">
      <c r="B186" s="16"/>
      <c r="C186" s="99" t="str">
        <f>C170</f>
        <v>NEC</v>
      </c>
      <c r="D186" s="99" t="str">
        <f t="shared" ref="D186:N186" si="23">D170</f>
        <v>富士通</v>
      </c>
      <c r="E186" s="99" t="str">
        <f t="shared" si="23"/>
        <v>日立製作所</v>
      </c>
      <c r="F186" s="99" t="str">
        <f t="shared" si="23"/>
        <v>NTTデータ</v>
      </c>
      <c r="G186" s="99" t="str">
        <f t="shared" si="23"/>
        <v>野村総研</v>
      </c>
      <c r="H186" s="99" t="str">
        <f t="shared" si="23"/>
        <v>東芝</v>
      </c>
      <c r="I186" s="99" t="str">
        <f t="shared" si="23"/>
        <v>大塚商会</v>
      </c>
      <c r="J186" s="100" t="str">
        <f t="shared" si="23"/>
        <v>IBM</v>
      </c>
      <c r="K186" s="100" t="str">
        <f t="shared" si="23"/>
        <v>GE</v>
      </c>
      <c r="L186" s="100" t="str">
        <f t="shared" si="23"/>
        <v>Siemens</v>
      </c>
      <c r="M186" s="100" t="str">
        <f t="shared" si="23"/>
        <v>Google</v>
      </c>
      <c r="N186" s="100" t="str">
        <f t="shared" si="23"/>
        <v>Honeywell</v>
      </c>
    </row>
    <row r="187" spans="1:14" ht="13.5" customHeight="1">
      <c r="B187" s="97">
        <f t="shared" ref="B187:B195" si="24">B188-1</f>
        <v>2009</v>
      </c>
      <c r="C187" s="34">
        <f>VLOOKUP($B187,'Basic Ratio'!$D$4:$AU$15,Graph!A185,FALSE)</f>
        <v>1.1918</v>
      </c>
      <c r="D187" s="34">
        <f>VLOOKUP($B187,'Basic Ratio'!$D$16:$AU$27,Graph!A185,FALSE)</f>
        <v>1.4510099999999999</v>
      </c>
      <c r="E187" s="34">
        <f>VLOOKUP($B187,'Basic Ratio'!$D$28:$AU$39,Graph!A185,FALSE)</f>
        <v>0.97653000000000001</v>
      </c>
      <c r="F187" s="34">
        <f>VLOOKUP($B187,'Basic Ratio'!$D$40:$AU$51,Graph!A185,FALSE)</f>
        <v>0.89490000000000003</v>
      </c>
      <c r="G187" s="34">
        <f>VLOOKUP($B187,'Basic Ratio'!$D$52:$AU$63,Graph!A185,FALSE)</f>
        <v>0.94345000000000001</v>
      </c>
      <c r="H187" s="34">
        <f>VLOOKUP($B187,'Basic Ratio'!$D$64:$AU$75,Graph!A185,FALSE)</f>
        <v>1.13514</v>
      </c>
      <c r="I187" s="34">
        <f>VLOOKUP($B187,'Basic Ratio'!$D$76:$AU$87,Graph!A185,FALSE)</f>
        <v>2.17672</v>
      </c>
      <c r="J187" s="34">
        <f>VLOOKUP($B187,'Basic Ratio'!$D$88:$AU$99,Graph!A185,FALSE)</f>
        <v>0.87631999999999999</v>
      </c>
      <c r="K187" s="34">
        <f>VLOOKUP($B187,'Basic Ratio'!$D$100:$AU$111,Graph!A185,FALSE)</f>
        <v>0.19553000000000001</v>
      </c>
      <c r="L187" s="34">
        <f>VLOOKUP($B187,'Basic Ratio'!$D$112:$AU$123,Graph!A185,FALSE)</f>
        <v>0.73977999999999999</v>
      </c>
      <c r="M187" s="34">
        <f>VLOOKUP($B187,'Basic Ratio'!$D$124:$AU$135,Graph!A185,FALSE)</f>
        <v>0.65456999999999999</v>
      </c>
      <c r="N187" s="34">
        <f>VLOOKUP($B187,'Basic Ratio'!$D$136:$AU$147,Graph!A185,FALSE)</f>
        <v>0.83799000000000001</v>
      </c>
    </row>
    <row r="188" spans="1:14" ht="13.5" customHeight="1">
      <c r="B188" s="98">
        <f t="shared" si="24"/>
        <v>2010</v>
      </c>
      <c r="C188" s="41">
        <f>VLOOKUP($B188,'Basic Ratio'!$D$4:$AU$15,Graph!A185,FALSE)</f>
        <v>1.1193299999999999</v>
      </c>
      <c r="D188" s="41">
        <f>VLOOKUP($B188,'Basic Ratio'!$D$16:$AU$27,Graph!A185,FALSE)</f>
        <v>1.44859</v>
      </c>
      <c r="E188" s="41">
        <f>VLOOKUP($B188,'Basic Ratio'!$D$28:$AU$38,Graph!A185,FALSE)</f>
        <v>1.0265299999999999</v>
      </c>
      <c r="F188" s="41">
        <f>VLOOKUP($B188,'Basic Ratio'!$D$40:$AU$51,Graph!A185,FALSE)</f>
        <v>0.84572000000000003</v>
      </c>
      <c r="G188" s="41">
        <f>VLOOKUP($B188,'Basic Ratio'!$D$52:$AU$63,Graph!A185,FALSE)</f>
        <v>0.87794000000000005</v>
      </c>
      <c r="H188" s="41">
        <f>VLOOKUP($B188,'Basic Ratio'!$D$64:$AU$75,Graph!A185,FALSE)</f>
        <v>1.16483</v>
      </c>
      <c r="I188" s="41">
        <f>VLOOKUP($B188,'Basic Ratio'!$D$76:$AU$87,Graph!A185,FALSE)</f>
        <v>2.2528299999999999</v>
      </c>
      <c r="J188" s="41">
        <f>VLOOKUP($B188,'Basic Ratio'!$D$88:$AU$99,Graph!A185,FALSE)</f>
        <v>0.89781</v>
      </c>
      <c r="K188" s="41">
        <f>VLOOKUP($B188,'Basic Ratio'!$D$100:$AU$111,Graph!A185,FALSE)</f>
        <v>0.19555</v>
      </c>
      <c r="L188" s="41">
        <f>VLOOKUP($B188,'Basic Ratio'!$D$112:$AU$123,Graph!A185,FALSE)</f>
        <v>0.69610000000000005</v>
      </c>
      <c r="M188" s="41">
        <f>VLOOKUP($B188,'Basic Ratio'!$D$124:$AU$135,Graph!A185,FALSE)</f>
        <v>0.59626999999999997</v>
      </c>
      <c r="N188" s="41">
        <f>VLOOKUP($B188,'Basic Ratio'!$D$136:$AU$147,Graph!A185,FALSE)</f>
        <v>0.87636999999999998</v>
      </c>
    </row>
    <row r="189" spans="1:14" ht="13.5" customHeight="1">
      <c r="B189" s="97">
        <f t="shared" si="24"/>
        <v>2011</v>
      </c>
      <c r="C189" s="34">
        <f>VLOOKUP($B189,'Basic Ratio'!$D$4:$AU$15,Graph!A185,FALSE)</f>
        <v>1.1710499999999999</v>
      </c>
      <c r="D189" s="34">
        <f>VLOOKUP($B189,'Basic Ratio'!$D$16:$AU$27,Graph!A185,FALSE)</f>
        <v>1.4967699999999999</v>
      </c>
      <c r="E189" s="34">
        <f>VLOOKUP($B189,'Basic Ratio'!$D$28:$AU$38,Graph!A185,FALSE)</f>
        <v>1.03911</v>
      </c>
      <c r="F189" s="34">
        <f>VLOOKUP($B189,'Basic Ratio'!$D$40:$AU$51,Graph!A185,FALSE)</f>
        <v>0.85013000000000005</v>
      </c>
      <c r="G189" s="34">
        <f>VLOOKUP($B189,'Basic Ratio'!$D$52:$AU$63,Graph!A185,FALSE)</f>
        <v>0.85729999999999995</v>
      </c>
      <c r="H189" s="34">
        <f>VLOOKUP($B189,'Basic Ratio'!$D$64:$AU$75,Graph!A185,FALSE)</f>
        <v>1.0963799999999999</v>
      </c>
      <c r="I189" s="34">
        <f>VLOOKUP($B189,'Basic Ratio'!$D$76:$AU$87,Graph!A185,FALSE)</f>
        <v>2.1589299999999998</v>
      </c>
      <c r="J189" s="34">
        <f>VLOOKUP($B189,'Basic Ratio'!$D$88:$AU$99,Graph!A185,FALSE)</f>
        <v>0.93017000000000005</v>
      </c>
      <c r="K189" s="34">
        <f>VLOOKUP($B189,'Basic Ratio'!$D$100:$AU$111,Graph!A185,FALSE)</f>
        <v>0.19486999999999999</v>
      </c>
      <c r="L189" s="34">
        <f>VLOOKUP($B189,'Basic Ratio'!$D$112:$AU$123,Graph!A185,FALSE)</f>
        <v>0.70050000000000001</v>
      </c>
      <c r="M189" s="34">
        <f>VLOOKUP($B189,'Basic Ratio'!$D$124:$AU$135,Graph!A185,FALSE)</f>
        <v>0.58125000000000004</v>
      </c>
      <c r="N189" s="34">
        <f>VLOOKUP($B189,'Basic Ratio'!$D$136:$AU$147,Graph!A185,FALSE)</f>
        <v>0.94096000000000002</v>
      </c>
    </row>
    <row r="190" spans="1:14" ht="13.5" customHeight="1">
      <c r="B190" s="98">
        <f t="shared" si="24"/>
        <v>2012</v>
      </c>
      <c r="C190" s="41">
        <f>VLOOKUP($B190,'Basic Ratio'!$D$4:$AU$15,Graph!A185,FALSE)</f>
        <v>1.1955199999999999</v>
      </c>
      <c r="D190" s="41">
        <f>VLOOKUP($B190,'Basic Ratio'!$D$16:$AU$27,Graph!A185,FALSE)</f>
        <v>1.4619</v>
      </c>
      <c r="E190" s="41">
        <f>VLOOKUP($B190,'Basic Ratio'!$D$28:$AU$38,Graph!A185,FALSE)</f>
        <v>0.94042000000000003</v>
      </c>
      <c r="F190" s="41">
        <f>VLOOKUP($B190,'Basic Ratio'!$D$40:$AU$51,Graph!A185,FALSE)</f>
        <v>0.86819000000000002</v>
      </c>
      <c r="G190" s="41">
        <f>VLOOKUP($B190,'Basic Ratio'!$D$52:$AU$63,Graph!A185,FALSE)</f>
        <v>0.87156</v>
      </c>
      <c r="H190" s="41">
        <f>VLOOKUP($B190,'Basic Ratio'!$D$64:$AU$75,Graph!A185,FALSE)</f>
        <v>0.98468</v>
      </c>
      <c r="I190" s="41">
        <f>VLOOKUP($B190,'Basic Ratio'!$D$76:$AU$87,Graph!A185,FALSE)</f>
        <v>2.13672</v>
      </c>
      <c r="J190" s="41">
        <f>VLOOKUP($B190,'Basic Ratio'!$D$88:$AU$99,Graph!A185,FALSE)</f>
        <v>0.87312000000000001</v>
      </c>
      <c r="K190" s="41">
        <f>VLOOKUP($B190,'Basic Ratio'!$D$100:$AU$111,Graph!A185,FALSE)</f>
        <v>0.18229000000000001</v>
      </c>
      <c r="L190" s="41">
        <f>VLOOKUP($B190,'Basic Ratio'!$D$112:$AU$123,Graph!A185,FALSE)</f>
        <v>0.72843999999999998</v>
      </c>
      <c r="M190" s="41">
        <f>VLOOKUP($B190,'Basic Ratio'!$D$124:$AU$135,Graph!A185,FALSE)</f>
        <v>0.55345</v>
      </c>
      <c r="N190" s="41">
        <f>VLOOKUP($B190,'Basic Ratio'!$D$136:$AU$147,Graph!A185,FALSE)</f>
        <v>0.92247000000000001</v>
      </c>
    </row>
    <row r="191" spans="1:14" ht="13.5" customHeight="1">
      <c r="B191" s="97">
        <f t="shared" si="24"/>
        <v>2013</v>
      </c>
      <c r="C191" s="34">
        <f>VLOOKUP($B191,'Basic Ratio'!$D$4:$AU$15,Graph!A185,FALSE)</f>
        <v>1.19659</v>
      </c>
      <c r="D191" s="34">
        <f>VLOOKUP($B191,'Basic Ratio'!$D$16:$AU$27,Graph!A185,FALSE)</f>
        <v>1.5541700000000001</v>
      </c>
      <c r="E191" s="34">
        <f>VLOOKUP($B191,'Basic Ratio'!$D$28:$AU$38,Graph!A185,FALSE)</f>
        <v>0.92469000000000001</v>
      </c>
      <c r="F191" s="34">
        <f>VLOOKUP($B191,'Basic Ratio'!$D$40:$AU$51,Graph!A185,FALSE)</f>
        <v>0.83613000000000004</v>
      </c>
      <c r="G191" s="34">
        <f>VLOOKUP($B191,'Basic Ratio'!$D$52:$AU$63,Graph!A185,FALSE)</f>
        <v>0.85643000000000002</v>
      </c>
      <c r="H191" s="34">
        <f>VLOOKUP($B191,'Basic Ratio'!$D$64:$AU$75,Graph!A185,FALSE)</f>
        <v>1.07145</v>
      </c>
      <c r="I191" s="34">
        <f>VLOOKUP($B191,'Basic Ratio'!$D$76:$AU$87,Graph!A185,FALSE)</f>
        <v>2.1195599999999999</v>
      </c>
      <c r="J191" s="34">
        <f>VLOOKUP($B191,'Basic Ratio'!$D$88:$AU$99,Graph!A185,FALSE)</f>
        <v>0.80157999999999996</v>
      </c>
      <c r="K191" s="34">
        <f>VLOOKUP($B191,'Basic Ratio'!$D$100:$AU$111,Graph!A185,FALSE)</f>
        <v>0.16768</v>
      </c>
      <c r="L191" s="34">
        <f>VLOOKUP($B191,'Basic Ratio'!$D$112:$AU$123,Graph!A185,FALSE)</f>
        <v>0.69884999999999997</v>
      </c>
      <c r="M191" s="34">
        <f>VLOOKUP($B191,'Basic Ratio'!$D$124:$AU$135,Graph!A185,FALSE)</f>
        <v>0.54239000000000004</v>
      </c>
      <c r="N191" s="34">
        <f>VLOOKUP($B191,'Basic Ratio'!$D$136:$AU$147,Graph!A185,FALSE)</f>
        <v>0.89485000000000003</v>
      </c>
    </row>
    <row r="192" spans="1:14" ht="13.5" customHeight="1">
      <c r="B192" s="98">
        <f t="shared" si="24"/>
        <v>2014</v>
      </c>
      <c r="C192" s="41">
        <f>VLOOKUP($B192,'Basic Ratio'!$D$4:$AU$15,Graph!A185,FALSE)</f>
        <v>1.1453500000000001</v>
      </c>
      <c r="D192" s="41">
        <f>VLOOKUP($B192,'Basic Ratio'!$D$16:$AU$27,Graph!A185,FALSE)</f>
        <v>1.49692</v>
      </c>
      <c r="E192" s="41">
        <f>VLOOKUP($B192,'Basic Ratio'!$D$28:$AU$38,Graph!A185,FALSE)</f>
        <v>0.83077999999999996</v>
      </c>
      <c r="F192" s="41">
        <f>VLOOKUP($B192,'Basic Ratio'!$D$40:$AU$51,Graph!A185,FALSE)</f>
        <v>0.86075000000000002</v>
      </c>
      <c r="G192" s="41">
        <f>VLOOKUP($B192,'Basic Ratio'!$D$52:$AU$63,Graph!A185,FALSE)</f>
        <v>0.76439999999999997</v>
      </c>
      <c r="H192" s="41">
        <f>VLOOKUP($B192,'Basic Ratio'!$D$64:$AU$75,Graph!A185,FALSE)</f>
        <v>1.05847</v>
      </c>
      <c r="I192" s="41">
        <f>VLOOKUP($B192,'Basic Ratio'!$D$76:$AU$87,Graph!A185,FALSE)</f>
        <v>2.07063</v>
      </c>
      <c r="J192" s="41">
        <f>VLOOKUP($B192,'Basic Ratio'!$D$88:$AU$99,Graph!A185,FALSE)</f>
        <v>0.76217999999999997</v>
      </c>
      <c r="K192" s="41">
        <f>VLOOKUP($B192,'Basic Ratio'!$D$100:$AU$111,Graph!A185,FALSE)</f>
        <v>0.17771999999999999</v>
      </c>
      <c r="L192" s="41">
        <f>VLOOKUP($B192,'Basic Ratio'!$D$112:$AU$123,Graph!A185,FALSE)</f>
        <v>0.68879999999999997</v>
      </c>
      <c r="M192" s="41">
        <f>VLOOKUP($B192,'Basic Ratio'!$D$124:$AU$135,Graph!A185,FALSE)</f>
        <v>0.54976000000000003</v>
      </c>
      <c r="N192" s="41">
        <f>VLOOKUP($B192,'Basic Ratio'!$D$136:$AU$147,Graph!A185,FALSE)</f>
        <v>0.88695999999999997</v>
      </c>
    </row>
    <row r="193" spans="1:14" ht="13.5" customHeight="1">
      <c r="B193" s="97">
        <f t="shared" si="24"/>
        <v>2015</v>
      </c>
      <c r="C193" s="34">
        <f>VLOOKUP($B193,'Basic Ratio'!$D$4:$AU$15,Graph!A185,FALSE)</f>
        <v>1.1032999999999999</v>
      </c>
      <c r="D193" s="34">
        <f>VLOOKUP($B193,'Basic Ratio'!$D$16:$AU$27,Graph!A185,FALSE)</f>
        <v>1.45882</v>
      </c>
      <c r="E193" s="34">
        <f>VLOOKUP($B193,'Basic Ratio'!$D$28:$AU$38,Graph!A185,FALSE)</f>
        <v>0.80323</v>
      </c>
      <c r="F193" s="34">
        <f>VLOOKUP($B193,'Basic Ratio'!$D$40:$AU$51,Graph!A185,FALSE)</f>
        <v>0.87690999999999997</v>
      </c>
      <c r="G193" s="34">
        <f>VLOOKUP($B193,'Basic Ratio'!$D$52:$AU$63,Graph!A185,FALSE)</f>
        <v>0.69377999999999995</v>
      </c>
      <c r="H193" s="34">
        <f>VLOOKUP($B193,'Basic Ratio'!$D$64:$AU$75,Graph!A185,FALSE)</f>
        <v>0.88329000000000002</v>
      </c>
      <c r="I193" s="34">
        <f>VLOOKUP($B193,'Basic Ratio'!$D$76:$AU$87,Graph!A185,FALSE)</f>
        <v>1.93265</v>
      </c>
      <c r="J193" s="34">
        <f>VLOOKUP($B193,'Basic Ratio'!$D$88:$AU$99,Graph!A185,FALSE)</f>
        <v>0.71775999999999995</v>
      </c>
      <c r="K193" s="34">
        <f>VLOOKUP($B193,'Basic Ratio'!$D$100:$AU$111,Graph!A185,FALSE)</f>
        <v>0.20180000000000001</v>
      </c>
      <c r="L193" s="34">
        <f>VLOOKUP($B193,'Basic Ratio'!$D$112:$AU$123,Graph!A185,FALSE)</f>
        <v>0.67164000000000001</v>
      </c>
      <c r="M193" s="34">
        <f>VLOOKUP($B193,'Basic Ratio'!$D$124:$AU$135,Graph!A185,FALSE)</f>
        <v>0.54213</v>
      </c>
      <c r="N193" s="34">
        <f>VLOOKUP($B193,'Basic Ratio'!$D$136:$AU$147,Graph!A185,FALSE)</f>
        <v>0.81423000000000001</v>
      </c>
    </row>
    <row r="194" spans="1:14" ht="13.5" customHeight="1">
      <c r="B194" s="98">
        <f t="shared" si="24"/>
        <v>2016</v>
      </c>
      <c r="C194" s="41">
        <f>VLOOKUP($B194,'Basic Ratio'!$D$4:$AU$15,Graph!A185,FALSE)</f>
        <v>1.02948</v>
      </c>
      <c r="D194" s="41">
        <f>VLOOKUP($B194,'Basic Ratio'!$D$16:$AU$27,Graph!A185,FALSE)</f>
        <v>1.40537</v>
      </c>
      <c r="E194" s="41">
        <f>VLOOKUP($B194,'Basic Ratio'!$D$28:$AU$38,Graph!A185,FALSE)</f>
        <v>0.82486999999999999</v>
      </c>
      <c r="F194" s="41">
        <f>VLOOKUP($B194,'Basic Ratio'!$D$40:$AU$51,Graph!A185,FALSE)</f>
        <v>0.84611000000000003</v>
      </c>
      <c r="G194" s="41">
        <f>VLOOKUP($B194,'Basic Ratio'!$D$52:$AU$63,Graph!A185,FALSE)</f>
        <v>0.67893000000000003</v>
      </c>
      <c r="H194" s="41">
        <f>VLOOKUP($B194,'Basic Ratio'!$D$64:$AU$75,Graph!A185,FALSE)</f>
        <v>0.83350999999999997</v>
      </c>
      <c r="I194" s="41">
        <f>VLOOKUP($B194,'Basic Ratio'!$D$76:$AU$87,Graph!A185,FALSE)</f>
        <v>1.9247399999999999</v>
      </c>
      <c r="J194" s="41">
        <f>VLOOKUP($B194,'Basic Ratio'!$D$88:$AU$99,Graph!A185,FALSE)</f>
        <v>0.70115000000000005</v>
      </c>
      <c r="K194" s="41">
        <f>VLOOKUP($B194,'Basic Ratio'!$D$100:$AU$111,Graph!A185,FALSE)</f>
        <v>0.27839999999999998</v>
      </c>
      <c r="L194" s="41">
        <f>VLOOKUP($B194,'Basic Ratio'!$D$112:$AU$123,Graph!A185,FALSE)</f>
        <v>0.64734000000000003</v>
      </c>
      <c r="M194" s="41">
        <f>VLOOKUP($B194,'Basic Ratio'!$D$124:$AU$135,Graph!A185,FALSE)</f>
        <v>0.57323000000000002</v>
      </c>
      <c r="N194" s="41">
        <f>VLOOKUP($B194,'Basic Ratio'!$D$136:$AU$147,Graph!A185,FALSE)</f>
        <v>0.75973999999999997</v>
      </c>
    </row>
    <row r="195" spans="1:14" ht="13.5" customHeight="1">
      <c r="B195" s="97">
        <f t="shared" si="24"/>
        <v>2017</v>
      </c>
      <c r="C195" s="34">
        <f>VLOOKUP($B195,'Basic Ratio'!$D$4:$AU$15,Graph!A185,FALSE)</f>
        <v>1.0333399999999999</v>
      </c>
      <c r="D195" s="34">
        <f>VLOOKUP($B195,'Basic Ratio'!$D$16:$AU$27,Graph!A185,FALSE)</f>
        <v>1.2983899999999999</v>
      </c>
      <c r="E195" s="34">
        <f>VLOOKUP($B195,'Basic Ratio'!$D$28:$AU$38,Graph!A185,FALSE)</f>
        <v>0.94774000000000003</v>
      </c>
      <c r="F195" s="34">
        <f>VLOOKUP($B195,'Basic Ratio'!$D$40:$AU$51,Graph!A185,FALSE)</f>
        <v>0.94747000000000003</v>
      </c>
      <c r="G195" s="34">
        <f>VLOOKUP($B195,'Basic Ratio'!$D$52:$AU$63,Graph!A185,FALSE)</f>
        <v>0.73577000000000004</v>
      </c>
      <c r="H195" s="34">
        <f>VLOOKUP($B195,'Basic Ratio'!$D$64:$AU$75,Graph!A185,FALSE)</f>
        <v>0.91727000000000003</v>
      </c>
      <c r="I195" s="34">
        <f>VLOOKUP($B195,'Basic Ratio'!$D$76:$AU$87,Graph!A185,FALSE)</f>
        <v>1.90893</v>
      </c>
      <c r="J195" s="34">
        <f>VLOOKUP($B195,'Basic Ratio'!$D$88:$AU$99,Graph!A185,FALSE)</f>
        <v>0.65181999999999995</v>
      </c>
      <c r="K195" s="34">
        <f>VLOOKUP($B195,'Basic Ratio'!$D$100:$AU$111,Graph!A185,FALSE)</f>
        <v>0.32200000000000001</v>
      </c>
      <c r="L195" s="34">
        <f>VLOOKUP($B195,'Basic Ratio'!$D$112:$AU$123,Graph!A185,FALSE)</f>
        <v>0.63295999999999997</v>
      </c>
      <c r="M195" s="34">
        <f>VLOOKUP($B195,'Basic Ratio'!$D$124:$AU$135,Graph!A185,FALSE)</f>
        <v>0.60777000000000003</v>
      </c>
      <c r="N195" s="34">
        <f>VLOOKUP($B195,'Basic Ratio'!$D$136:$AU$147,Graph!A185,FALSE)</f>
        <v>0.71353</v>
      </c>
    </row>
    <row r="196" spans="1:14" ht="13.5" customHeight="1">
      <c r="B196" s="98">
        <f>B180</f>
        <v>2018</v>
      </c>
      <c r="C196" s="41">
        <f>VLOOKUP($B196,'Basic Ratio'!$D$4:$AU$15,Graph!A185,FALSE)</f>
        <v>1.0095099999999999</v>
      </c>
      <c r="D196" s="41">
        <f>VLOOKUP($B196,'Basic Ratio'!$D$16:$AU$27,Graph!A185,FALSE)</f>
        <v>1.2695799999999999</v>
      </c>
      <c r="E196" s="41">
        <f>VLOOKUP($B196,'Basic Ratio'!$D$28:$AU$39,Graph!A185,FALSE)</f>
        <v>0.96087999999999996</v>
      </c>
      <c r="F196" s="41">
        <f>VLOOKUP($B196,'Basic Ratio'!$D$40:$AU$51,Graph!A185,FALSE)</f>
        <v>0.91866999999999999</v>
      </c>
      <c r="G196" s="41">
        <f>VLOOKUP($B196,'Basic Ratio'!$D$52:$AU$63,Graph!A185,FALSE)</f>
        <v>0.79256000000000004</v>
      </c>
      <c r="H196" s="41">
        <f>VLOOKUP($B196,'Basic Ratio'!$D$64:$AU$75,Graph!A185,FALSE)</f>
        <v>0.84941</v>
      </c>
      <c r="I196" s="41">
        <f>VLOOKUP($B196,'Basic Ratio'!$D$76:$AU$87,Graph!A185,FALSE)</f>
        <v>1.9309400000000001</v>
      </c>
      <c r="J196" s="41">
        <f>VLOOKUP($B196,'Basic Ratio'!$D$88:$AU$99,Graph!A185,FALSE)</f>
        <v>0.63995999999999997</v>
      </c>
      <c r="K196" s="41">
        <f>VLOOKUP($B196,'Basic Ratio'!$D$100:$AU$111,Graph!A185,FALSE)</f>
        <v>0.35854999999999998</v>
      </c>
      <c r="L196" s="41">
        <f>VLOOKUP($B196,'Basic Ratio'!$D$112:$AU$123,Graph!A185,FALSE)</f>
        <v>0.60389999999999999</v>
      </c>
      <c r="M196" s="41">
        <f>VLOOKUP($B196,'Basic Ratio'!$D$124:$AU$135,Graph!A185,FALSE)</f>
        <v>0.63624000000000003</v>
      </c>
      <c r="N196" s="41">
        <f>VLOOKUP($B196,'Basic Ratio'!$D$136:$AU$147,Graph!A185,FALSE)</f>
        <v>0.71308000000000005</v>
      </c>
    </row>
    <row r="200" spans="1:14" ht="13.5" customHeight="1">
      <c r="A200" s="13">
        <v>18</v>
      </c>
      <c r="B200" s="14" t="s">
        <v>196</v>
      </c>
      <c r="F200" s="18" t="s">
        <v>1041</v>
      </c>
    </row>
    <row r="201" spans="1:14" ht="13.5" customHeight="1">
      <c r="B201" s="16"/>
      <c r="C201" s="99" t="str">
        <f>C186</f>
        <v>NEC</v>
      </c>
      <c r="D201" s="99" t="str">
        <f t="shared" ref="D201:N201" si="25">D186</f>
        <v>富士通</v>
      </c>
      <c r="E201" s="99" t="str">
        <f t="shared" si="25"/>
        <v>日立製作所</v>
      </c>
      <c r="F201" s="99" t="str">
        <f t="shared" si="25"/>
        <v>NTTデータ</v>
      </c>
      <c r="G201" s="99" t="str">
        <f t="shared" si="25"/>
        <v>野村総研</v>
      </c>
      <c r="H201" s="99" t="str">
        <f t="shared" si="25"/>
        <v>東芝</v>
      </c>
      <c r="I201" s="99" t="str">
        <f t="shared" si="25"/>
        <v>大塚商会</v>
      </c>
      <c r="J201" s="100" t="str">
        <f t="shared" si="25"/>
        <v>IBM</v>
      </c>
      <c r="K201" s="100" t="str">
        <f t="shared" si="25"/>
        <v>GE</v>
      </c>
      <c r="L201" s="100" t="str">
        <f t="shared" si="25"/>
        <v>Siemens</v>
      </c>
      <c r="M201" s="100" t="str">
        <f t="shared" si="25"/>
        <v>Google</v>
      </c>
      <c r="N201" s="100" t="str">
        <f t="shared" si="25"/>
        <v>Honeywell</v>
      </c>
    </row>
    <row r="202" spans="1:14" ht="13.5" customHeight="1">
      <c r="B202" s="97">
        <f t="shared" ref="B202:B210" si="26">B203-1</f>
        <v>2009</v>
      </c>
      <c r="C202" s="34">
        <f>VLOOKUP($B202,'Basic Ratio'!$D$4:$AU$15,Graph!A200,FALSE)</f>
        <v>6.3134600000000001</v>
      </c>
      <c r="D202" s="34">
        <f>VLOOKUP($B202,'Basic Ratio'!$D$16:$AU$27,Graph!A200,FALSE)</f>
        <v>7.0065099999999996</v>
      </c>
      <c r="E202" s="34">
        <f>VLOOKUP($B202,'Basic Ratio'!$D$28:$AU$39,Graph!A200,FALSE)</f>
        <v>3.88775</v>
      </c>
      <c r="F202" s="34">
        <f>VLOOKUP($B202,'Basic Ratio'!$D$40:$AU$51,Graph!A200,FALSE)</f>
        <v>2.9980099999999998</v>
      </c>
      <c r="G202" s="34">
        <f>VLOOKUP($B202,'Basic Ratio'!$D$52:$AU$63,Graph!A200,FALSE)</f>
        <v>5.7767499999999998</v>
      </c>
      <c r="H202" s="34">
        <f>VLOOKUP($B202,'Basic Ratio'!$D$64:$AU$75,Graph!A200,FALSE)</f>
        <v>6.1667899999999998</v>
      </c>
      <c r="I202" s="34">
        <f>VLOOKUP($B202,'Basic Ratio'!$D$76:$AU$87,Graph!A200,FALSE)</f>
        <v>9.1508900000000004</v>
      </c>
      <c r="J202" s="34">
        <f>VLOOKUP($B202,'Basic Ratio'!$D$88:$AU$99,Graph!A200,FALSE)</f>
        <v>6.7269399999999999</v>
      </c>
      <c r="K202" s="34">
        <f>VLOOKUP($B202,'Basic Ratio'!$D$100:$AU$111,Graph!A200,FALSE)</f>
        <v>11.47044</v>
      </c>
      <c r="L202" s="34">
        <f>VLOOKUP($B202,'Basic Ratio'!$D$112:$AU$123,Graph!A200,FALSE)</f>
        <v>6.8541699999999999</v>
      </c>
      <c r="M202" s="34">
        <f>VLOOKUP($B202,'Basic Ratio'!$D$124:$AU$135,Graph!A200,FALSE)</f>
        <v>4.6932</v>
      </c>
      <c r="N202" s="34">
        <f>VLOOKUP($B202,'Basic Ratio'!$D$136:$AU$147,Graph!A200,FALSE)</f>
        <v>6.12432</v>
      </c>
    </row>
    <row r="203" spans="1:14" ht="13.5" customHeight="1">
      <c r="B203" s="98">
        <f t="shared" si="26"/>
        <v>2010</v>
      </c>
      <c r="C203" s="41">
        <f>VLOOKUP($B203,'Basic Ratio'!$D$4:$AU$15,Graph!A200,FALSE)</f>
        <v>6.9600799999999996</v>
      </c>
      <c r="D203" s="41">
        <f>VLOOKUP($B203,'Basic Ratio'!$D$16:$AU$27,Graph!A200,FALSE)</f>
        <v>6.9594100000000001</v>
      </c>
      <c r="E203" s="41">
        <f>VLOOKUP($B203,'Basic Ratio'!$D$28:$AU$38,Graph!A200,FALSE)</f>
        <v>4.30185</v>
      </c>
      <c r="F203" s="41">
        <f>VLOOKUP($B203,'Basic Ratio'!$D$40:$AU$51,Graph!A200,FALSE)</f>
        <v>3.1981199999999999</v>
      </c>
      <c r="G203" s="41">
        <f>VLOOKUP($B203,'Basic Ratio'!$D$52:$AU$63,Graph!A200,FALSE)</f>
        <v>5.5585100000000001</v>
      </c>
      <c r="H203" s="41">
        <f>VLOOKUP($B203,'Basic Ratio'!$D$64:$AU$75,Graph!A200,FALSE)</f>
        <v>6.9045500000000004</v>
      </c>
      <c r="I203" s="41">
        <f>VLOOKUP($B203,'Basic Ratio'!$D$76:$AU$87,Graph!A200,FALSE)</f>
        <v>9.9153500000000001</v>
      </c>
      <c r="J203" s="41">
        <f>VLOOKUP($B203,'Basic Ratio'!$D$88:$AU$99,Graph!A200,FALSE)</f>
        <v>7.0676899999999998</v>
      </c>
      <c r="K203" s="41">
        <f>VLOOKUP($B203,'Basic Ratio'!$D$100:$AU$111,Graph!A200,FALSE)</f>
        <v>11.994630000000001</v>
      </c>
      <c r="L203" s="41">
        <f>VLOOKUP($B203,'Basic Ratio'!$D$112:$AU$123,Graph!A200,FALSE)</f>
        <v>6.5556700000000001</v>
      </c>
      <c r="M203" s="41">
        <f>VLOOKUP($B203,'Basic Ratio'!$D$124:$AU$135,Graph!A200,FALSE)</f>
        <v>4.6526500000000004</v>
      </c>
      <c r="N203" s="41">
        <f>VLOOKUP($B203,'Basic Ratio'!$D$136:$AU$147,Graph!A200,FALSE)</f>
        <v>6.76</v>
      </c>
    </row>
    <row r="204" spans="1:14" ht="13.5" customHeight="1">
      <c r="B204" s="97">
        <f t="shared" si="26"/>
        <v>2011</v>
      </c>
      <c r="C204" s="34">
        <f>VLOOKUP($B204,'Basic Ratio'!$D$4:$AU$15,Graph!A200,FALSE)</f>
        <v>9.2435700000000001</v>
      </c>
      <c r="D204" s="34">
        <f>VLOOKUP($B204,'Basic Ratio'!$D$16:$AU$27,Graph!A200,FALSE)</f>
        <v>6.98285</v>
      </c>
      <c r="E204" s="34">
        <f>VLOOKUP($B204,'Basic Ratio'!$D$28:$AU$38,Graph!A200,FALSE)</f>
        <v>4.6731100000000003</v>
      </c>
      <c r="F204" s="34">
        <f>VLOOKUP($B204,'Basic Ratio'!$D$40:$AU$51,Graph!A200,FALSE)</f>
        <v>3.7290399999999999</v>
      </c>
      <c r="G204" s="34">
        <f>VLOOKUP($B204,'Basic Ratio'!$D$52:$AU$63,Graph!A200,FALSE)</f>
        <v>5.3254099999999998</v>
      </c>
      <c r="H204" s="34">
        <f>VLOOKUP($B204,'Basic Ratio'!$D$64:$AU$75,Graph!A200,FALSE)</f>
        <v>7.29603</v>
      </c>
      <c r="I204" s="34">
        <f>VLOOKUP($B204,'Basic Ratio'!$D$76:$AU$87,Graph!A200,FALSE)</f>
        <v>10.19214</v>
      </c>
      <c r="J204" s="34">
        <f>VLOOKUP($B204,'Basic Ratio'!$D$88:$AU$99,Graph!A200,FALSE)</f>
        <v>7.6425900000000002</v>
      </c>
      <c r="K204" s="34">
        <f>VLOOKUP($B204,'Basic Ratio'!$D$100:$AU$111,Graph!A200,FALSE)</f>
        <v>3.6539100000000002</v>
      </c>
      <c r="L204" s="34">
        <f>VLOOKUP($B204,'Basic Ratio'!$D$112:$AU$123,Graph!A200,FALSE)</f>
        <v>7.18933</v>
      </c>
      <c r="M204" s="34">
        <f>VLOOKUP($B204,'Basic Ratio'!$D$124:$AU$135,Graph!A200,FALSE)</f>
        <v>4.3664300000000003</v>
      </c>
      <c r="N204" s="34">
        <f>VLOOKUP($B204,'Basic Ratio'!$D$136:$AU$147,Graph!A200,FALSE)</f>
        <v>7.6677200000000001</v>
      </c>
    </row>
    <row r="205" spans="1:14" ht="13.5" customHeight="1">
      <c r="B205" s="98">
        <f t="shared" si="26"/>
        <v>2012</v>
      </c>
      <c r="C205" s="41">
        <f>VLOOKUP($B205,'Basic Ratio'!$D$4:$AU$15,Graph!A200,FALSE)</f>
        <v>10.05993</v>
      </c>
      <c r="D205" s="41">
        <f>VLOOKUP($B205,'Basic Ratio'!$D$16:$AU$27,Graph!A200,FALSE)</f>
        <v>6.9584200000000003</v>
      </c>
      <c r="E205" s="41">
        <f>VLOOKUP($B205,'Basic Ratio'!$D$28:$AU$38,Graph!A200,FALSE)</f>
        <v>4.1997799999999996</v>
      </c>
      <c r="F205" s="41">
        <f>VLOOKUP($B205,'Basic Ratio'!$D$40:$AU$51,Graph!A200,FALSE)</f>
        <v>4.2053000000000003</v>
      </c>
      <c r="G205" s="41">
        <f>VLOOKUP($B205,'Basic Ratio'!$D$52:$AU$63,Graph!A200,FALSE)</f>
        <v>5.5545299999999997</v>
      </c>
      <c r="H205" s="41">
        <f>VLOOKUP($B205,'Basic Ratio'!$D$64:$AU$75,Graph!A200,FALSE)</f>
        <v>7.17936</v>
      </c>
      <c r="I205" s="41">
        <f>VLOOKUP($B205,'Basic Ratio'!$D$76:$AU$87,Graph!A200,FALSE)</f>
        <v>11.203279999999999</v>
      </c>
      <c r="J205" s="41">
        <f>VLOOKUP($B205,'Basic Ratio'!$D$88:$AU$99,Graph!A200,FALSE)</f>
        <v>7.3800400000000002</v>
      </c>
      <c r="K205" s="41">
        <f>VLOOKUP($B205,'Basic Ratio'!$D$100:$AU$111,Graph!A200,FALSE)</f>
        <v>1.90354</v>
      </c>
      <c r="L205" s="41">
        <f>VLOOKUP($B205,'Basic Ratio'!$D$112:$AU$123,Graph!A200,FALSE)</f>
        <v>7.9563100000000002</v>
      </c>
      <c r="M205" s="41">
        <f>VLOOKUP($B205,'Basic Ratio'!$D$124:$AU$135,Graph!A200,FALSE)</f>
        <v>4.2912800000000004</v>
      </c>
      <c r="N205" s="41">
        <f>VLOOKUP($B205,'Basic Ratio'!$D$136:$AU$147,Graph!A200,FALSE)</f>
        <v>7.6828099999999999</v>
      </c>
    </row>
    <row r="206" spans="1:14" ht="13.5" customHeight="1">
      <c r="B206" s="97">
        <f t="shared" si="26"/>
        <v>2013</v>
      </c>
      <c r="C206" s="34">
        <f>VLOOKUP($B206,'Basic Ratio'!$D$4:$AU$15,Graph!A200,FALSE)</f>
        <v>9.49559</v>
      </c>
      <c r="D206" s="34">
        <f>VLOOKUP($B206,'Basic Ratio'!$D$16:$AU$27,Graph!A200,FALSE)</f>
        <v>7.6932400000000003</v>
      </c>
      <c r="E206" s="34">
        <f>VLOOKUP($B206,'Basic Ratio'!$D$28:$AU$38,Graph!A200,FALSE)</f>
        <v>4.2593800000000002</v>
      </c>
      <c r="F206" s="34">
        <f>VLOOKUP($B206,'Basic Ratio'!$D$40:$AU$51,Graph!A200,FALSE)</f>
        <v>4.4067800000000004</v>
      </c>
      <c r="G206" s="34">
        <f>VLOOKUP($B206,'Basic Ratio'!$D$52:$AU$63,Graph!A200,FALSE)</f>
        <v>6.1150799999999998</v>
      </c>
      <c r="H206" s="34">
        <f>VLOOKUP($B206,'Basic Ratio'!$D$64:$AU$75,Graph!A200,FALSE)</f>
        <v>7.5417199999999998</v>
      </c>
      <c r="I206" s="34">
        <f>VLOOKUP($B206,'Basic Ratio'!$D$76:$AU$87,Graph!A200,FALSE)</f>
        <v>12.625679999999999</v>
      </c>
      <c r="J206" s="34">
        <f>VLOOKUP($B206,'Basic Ratio'!$D$88:$AU$99,Graph!A200,FALSE)</f>
        <v>7.0725100000000003</v>
      </c>
      <c r="K206" s="34">
        <f>VLOOKUP($B206,'Basic Ratio'!$D$100:$AU$111,Graph!A200,FALSE)</f>
        <v>1.8950499999999999</v>
      </c>
      <c r="L206" s="34">
        <f>VLOOKUP($B206,'Basic Ratio'!$D$112:$AU$123,Graph!A200,FALSE)</f>
        <v>7.4855999999999998</v>
      </c>
      <c r="M206" s="34">
        <f>VLOOKUP($B206,'Basic Ratio'!$D$124:$AU$135,Graph!A200,FALSE)</f>
        <v>3.91282</v>
      </c>
      <c r="N206" s="34">
        <f>VLOOKUP($B206,'Basic Ratio'!$D$136:$AU$147,Graph!A200,FALSE)</f>
        <v>7.5989899999999997</v>
      </c>
    </row>
    <row r="207" spans="1:14" ht="13.5" customHeight="1">
      <c r="B207" s="98">
        <f t="shared" si="26"/>
        <v>2014</v>
      </c>
      <c r="C207" s="41">
        <f>VLOOKUP($B207,'Basic Ratio'!$D$4:$AU$15,Graph!A200,FALSE)</f>
        <v>8.5796100000000006</v>
      </c>
      <c r="D207" s="41">
        <f>VLOOKUP($B207,'Basic Ratio'!$D$16:$AU$27,Graph!A200,FALSE)</f>
        <v>7.5741399999999999</v>
      </c>
      <c r="E207" s="41">
        <f>VLOOKUP($B207,'Basic Ratio'!$D$28:$AU$38,Graph!A200,FALSE)</f>
        <v>4.1319100000000004</v>
      </c>
      <c r="F207" s="41">
        <f>VLOOKUP($B207,'Basic Ratio'!$D$40:$AU$51,Graph!A200,FALSE)</f>
        <v>4.8330700000000002</v>
      </c>
      <c r="G207" s="41">
        <f>VLOOKUP($B207,'Basic Ratio'!$D$52:$AU$63,Graph!A200,FALSE)</f>
        <v>6.9588099999999997</v>
      </c>
      <c r="H207" s="41">
        <f>VLOOKUP($B207,'Basic Ratio'!$D$64:$AU$75,Graph!A200,FALSE)</f>
        <v>7.2097499999999997</v>
      </c>
      <c r="I207" s="41">
        <f>VLOOKUP($B207,'Basic Ratio'!$D$76:$AU$87,Graph!A200,FALSE)</f>
        <v>14.032590000000001</v>
      </c>
      <c r="J207" s="41">
        <f>VLOOKUP($B207,'Basic Ratio'!$D$88:$AU$99,Graph!A200,FALSE)</f>
        <v>7.5465999999999998</v>
      </c>
      <c r="K207" s="41">
        <f>VLOOKUP($B207,'Basic Ratio'!$D$100:$AU$111,Graph!A200,FALSE)</f>
        <v>2.3733900000000001</v>
      </c>
      <c r="L207" s="41">
        <f>VLOOKUP($B207,'Basic Ratio'!$D$112:$AU$123,Graph!A200,FALSE)</f>
        <v>7.3940599999999996</v>
      </c>
      <c r="M207" s="41">
        <f>VLOOKUP($B207,'Basic Ratio'!$D$124:$AU$135,Graph!A200,FALSE)</f>
        <v>3.26681</v>
      </c>
      <c r="N207" s="41">
        <f>VLOOKUP($B207,'Basic Ratio'!$D$136:$AU$147,Graph!A200,FALSE)</f>
        <v>7.5613900000000003</v>
      </c>
    </row>
    <row r="208" spans="1:14" ht="13.5" customHeight="1">
      <c r="B208" s="97">
        <f t="shared" si="26"/>
        <v>2015</v>
      </c>
      <c r="C208" s="34">
        <f>VLOOKUP($B208,'Basic Ratio'!$D$4:$AU$15,Graph!A200,FALSE)</f>
        <v>8.42258</v>
      </c>
      <c r="D208" s="34">
        <f>VLOOKUP($B208,'Basic Ratio'!$D$16:$AU$27,Graph!A200,FALSE)</f>
        <v>7.5709799999999996</v>
      </c>
      <c r="E208" s="34">
        <f>VLOOKUP($B208,'Basic Ratio'!$D$28:$AU$38,Graph!A200,FALSE)</f>
        <v>4.0357399999999997</v>
      </c>
      <c r="F208" s="34">
        <f>VLOOKUP($B208,'Basic Ratio'!$D$40:$AU$51,Graph!A200,FALSE)</f>
        <v>5.2475300000000002</v>
      </c>
      <c r="G208" s="34">
        <f>VLOOKUP($B208,'Basic Ratio'!$D$52:$AU$63,Graph!A200,FALSE)</f>
        <v>7.0652600000000003</v>
      </c>
      <c r="H208" s="34">
        <f>VLOOKUP($B208,'Basic Ratio'!$D$64:$AU$75,Graph!A200,FALSE)</f>
        <v>6.6342499999999998</v>
      </c>
      <c r="I208" s="34">
        <f>VLOOKUP($B208,'Basic Ratio'!$D$76:$AU$87,Graph!A200,FALSE)</f>
        <v>14.58948</v>
      </c>
      <c r="J208" s="34">
        <f>VLOOKUP($B208,'Basic Ratio'!$D$88:$AU$99,Graph!A200,FALSE)</f>
        <v>7.6045199999999999</v>
      </c>
      <c r="K208" s="34">
        <f>VLOOKUP($B208,'Basic Ratio'!$D$100:$AU$111,Graph!A200,FALSE)</f>
        <v>2.2675900000000002</v>
      </c>
      <c r="L208" s="34">
        <f>VLOOKUP($B208,'Basic Ratio'!$D$112:$AU$123,Graph!A200,FALSE)</f>
        <v>7.6787799999999997</v>
      </c>
      <c r="M208" s="34">
        <f>VLOOKUP($B208,'Basic Ratio'!$D$124:$AU$135,Graph!A200,FALSE)</f>
        <v>2.8351799999999998</v>
      </c>
      <c r="N208" s="34">
        <f>VLOOKUP($B208,'Basic Ratio'!$D$136:$AU$147,Graph!A200,FALSE)</f>
        <v>6.9067299999999996</v>
      </c>
    </row>
    <row r="209" spans="1:14" ht="13.5" customHeight="1">
      <c r="B209" s="98">
        <f t="shared" si="26"/>
        <v>2016</v>
      </c>
      <c r="C209" s="41">
        <f>VLOOKUP($B209,'Basic Ratio'!$D$4:$AU$15,Graph!A200,FALSE)</f>
        <v>7.0985100000000001</v>
      </c>
      <c r="D209" s="41">
        <f>VLOOKUP($B209,'Basic Ratio'!$D$16:$AU$27,Graph!A200,FALSE)</f>
        <v>7.43485</v>
      </c>
      <c r="E209" s="41">
        <f>VLOOKUP($B209,'Basic Ratio'!$D$28:$AU$38,Graph!A200,FALSE)</f>
        <v>4.0733499999999996</v>
      </c>
      <c r="F209" s="41">
        <f>VLOOKUP($B209,'Basic Ratio'!$D$40:$AU$51,Graph!A200,FALSE)</f>
        <v>5.2544199999999996</v>
      </c>
      <c r="G209" s="41">
        <f>VLOOKUP($B209,'Basic Ratio'!$D$52:$AU$63,Graph!A200,FALSE)</f>
        <v>6.5732699999999999</v>
      </c>
      <c r="H209" s="41">
        <f>VLOOKUP($B209,'Basic Ratio'!$D$64:$AU$75,Graph!A200,FALSE)</f>
        <v>7.4591900000000004</v>
      </c>
      <c r="I209" s="41">
        <f>VLOOKUP($B209,'Basic Ratio'!$D$76:$AU$87,Graph!A200,FALSE)</f>
        <v>16.032119999999999</v>
      </c>
      <c r="J209" s="41">
        <f>VLOOKUP($B209,'Basic Ratio'!$D$88:$AU$99,Graph!A200,FALSE)</f>
        <v>7.4146700000000001</v>
      </c>
      <c r="K209" s="41">
        <f>VLOOKUP($B209,'Basic Ratio'!$D$100:$AU$111,Graph!A200,FALSE)</f>
        <v>2.2839999999999998</v>
      </c>
      <c r="L209" s="41">
        <f>VLOOKUP($B209,'Basic Ratio'!$D$112:$AU$123,Graph!A200,FALSE)</f>
        <v>7.8945299999999996</v>
      </c>
      <c r="M209" s="41">
        <f>VLOOKUP($B209,'Basic Ratio'!$D$124:$AU$135,Graph!A200,FALSE)</f>
        <v>2.8544499999999999</v>
      </c>
      <c r="N209" s="41">
        <f>VLOOKUP($B209,'Basic Ratio'!$D$136:$AU$147,Graph!A200,FALSE)</f>
        <v>6.78674</v>
      </c>
    </row>
    <row r="210" spans="1:14" ht="13.5" customHeight="1">
      <c r="B210" s="97">
        <f t="shared" si="26"/>
        <v>2017</v>
      </c>
      <c r="C210" s="34">
        <f>VLOOKUP($B210,'Basic Ratio'!$D$4:$AU$15,Graph!A200,FALSE)</f>
        <v>6.9489599999999996</v>
      </c>
      <c r="D210" s="34">
        <f>VLOOKUP($B210,'Basic Ratio'!$D$16:$AU$27,Graph!A200,FALSE)</f>
        <v>7.3039899999999998</v>
      </c>
      <c r="E210" s="34">
        <f>VLOOKUP($B210,'Basic Ratio'!$D$28:$AU$38,Graph!A200,FALSE)</f>
        <v>4.5442999999999998</v>
      </c>
      <c r="F210" s="34">
        <f>VLOOKUP($B210,'Basic Ratio'!$D$40:$AU$51,Graph!A200,FALSE)</f>
        <v>5.7437300000000002</v>
      </c>
      <c r="G210" s="34">
        <f>VLOOKUP($B210,'Basic Ratio'!$D$52:$AU$63,Graph!A200,FALSE)</f>
        <v>7.1265900000000002</v>
      </c>
      <c r="H210" s="34">
        <f>VLOOKUP($B210,'Basic Ratio'!$D$64:$AU$75,Graph!A200,FALSE)</f>
        <v>10.40555</v>
      </c>
      <c r="I210" s="34">
        <f>VLOOKUP($B210,'Basic Ratio'!$D$76:$AU$87,Graph!A200,FALSE)</f>
        <v>18.011310000000002</v>
      </c>
      <c r="J210" s="34">
        <f>VLOOKUP($B210,'Basic Ratio'!$D$88:$AU$99,Graph!A200,FALSE)</f>
        <v>7.2121599999999999</v>
      </c>
      <c r="K210" s="34">
        <f>VLOOKUP($B210,'Basic Ratio'!$D$100:$AU$111,Graph!A200,FALSE)</f>
        <v>2.2653699999999999</v>
      </c>
      <c r="L210" s="34">
        <f>VLOOKUP($B210,'Basic Ratio'!$D$112:$AU$123,Graph!A200,FALSE)</f>
        <v>7.9393500000000001</v>
      </c>
      <c r="M210" s="34">
        <f>VLOOKUP($B210,'Basic Ratio'!$D$124:$AU$135,Graph!A200,FALSE)</f>
        <v>2.8937400000000002</v>
      </c>
      <c r="N210" s="34">
        <f>VLOOKUP($B210,'Basic Ratio'!$D$136:$AU$147,Graph!A200,FALSE)</f>
        <v>6.9176599999999997</v>
      </c>
    </row>
    <row r="211" spans="1:14" ht="13.5" customHeight="1">
      <c r="B211" s="98">
        <f>B196</f>
        <v>2018</v>
      </c>
      <c r="C211" s="41">
        <f>VLOOKUP($B211,'Basic Ratio'!$D$4:$AU$15,Graph!A200,FALSE)</f>
        <v>7.2078300000000004</v>
      </c>
      <c r="D211" s="41">
        <f>VLOOKUP($B211,'Basic Ratio'!$D$16:$AU$27,Graph!A200,FALSE)</f>
        <v>8.1944700000000008</v>
      </c>
      <c r="E211" s="41">
        <f>VLOOKUP($B211,'Basic Ratio'!$D$28:$AU$39,Graph!A200,FALSE)</f>
        <v>4.6456400000000002</v>
      </c>
      <c r="F211" s="41">
        <f>VLOOKUP($B211,'Basic Ratio'!$D$40:$AU$51,Graph!A200,FALSE)</f>
        <v>5.8788799999999997</v>
      </c>
      <c r="G211" s="41">
        <f>VLOOKUP($B211,'Basic Ratio'!$D$52:$AU$63,Graph!A200,FALSE)</f>
        <v>7.4866000000000001</v>
      </c>
      <c r="H211" s="41">
        <f>VLOOKUP($B211,'Basic Ratio'!$D$64:$AU$75,Graph!A200,FALSE)</f>
        <v>9.8981999999999992</v>
      </c>
      <c r="I211" s="41">
        <f>VLOOKUP($B211,'Basic Ratio'!$D$76:$AU$87,Graph!A200,FALSE)</f>
        <v>20.470659999999999</v>
      </c>
      <c r="J211" s="41">
        <f>VLOOKUP($B211,'Basic Ratio'!$D$88:$AU$99,Graph!A200,FALSE)</f>
        <v>7.26593</v>
      </c>
      <c r="K211" s="41">
        <f>VLOOKUP($B211,'Basic Ratio'!$D$100:$AU$111,Graph!A200,FALSE)</f>
        <v>2.3248199999999999</v>
      </c>
      <c r="L211" s="41">
        <f>VLOOKUP($B211,'Basic Ratio'!$D$112:$AU$123,Graph!A200,FALSE)</f>
        <v>7.5183600000000004</v>
      </c>
      <c r="M211" s="41">
        <f>VLOOKUP($B211,'Basic Ratio'!$D$124:$AU$135,Graph!A200,FALSE)</f>
        <v>2.68005</v>
      </c>
      <c r="N211" s="41">
        <f>VLOOKUP($B211,'Basic Ratio'!$D$136:$AU$147,Graph!A200,FALSE)</f>
        <v>7.4500099999999998</v>
      </c>
    </row>
    <row r="215" spans="1:14" ht="13.5" customHeight="1">
      <c r="A215" s="13">
        <v>19</v>
      </c>
      <c r="B215" s="14" t="s">
        <v>197</v>
      </c>
      <c r="F215" s="18" t="s">
        <v>1042</v>
      </c>
    </row>
    <row r="216" spans="1:14" ht="13.5" customHeight="1">
      <c r="B216" s="16"/>
      <c r="C216" s="99" t="str">
        <f>C201</f>
        <v>NEC</v>
      </c>
      <c r="D216" s="99" t="str">
        <f t="shared" ref="D216:N216" si="27">D201</f>
        <v>富士通</v>
      </c>
      <c r="E216" s="99" t="str">
        <f t="shared" si="27"/>
        <v>日立製作所</v>
      </c>
      <c r="F216" s="99" t="str">
        <f t="shared" si="27"/>
        <v>NTTデータ</v>
      </c>
      <c r="G216" s="99" t="str">
        <f t="shared" si="27"/>
        <v>野村総研</v>
      </c>
      <c r="H216" s="99" t="str">
        <f t="shared" si="27"/>
        <v>東芝</v>
      </c>
      <c r="I216" s="99" t="str">
        <f t="shared" si="27"/>
        <v>大塚商会</v>
      </c>
      <c r="J216" s="100" t="str">
        <f t="shared" si="27"/>
        <v>IBM</v>
      </c>
      <c r="K216" s="100" t="str">
        <f t="shared" si="27"/>
        <v>GE</v>
      </c>
      <c r="L216" s="100" t="str">
        <f t="shared" si="27"/>
        <v>Siemens</v>
      </c>
      <c r="M216" s="100" t="str">
        <f t="shared" si="27"/>
        <v>Google</v>
      </c>
      <c r="N216" s="100" t="str">
        <f t="shared" si="27"/>
        <v>Honeywell</v>
      </c>
    </row>
    <row r="217" spans="1:14" ht="13.5" customHeight="1">
      <c r="B217" s="97">
        <f t="shared" ref="B217:B225" si="28">B218-1</f>
        <v>2009</v>
      </c>
      <c r="C217" s="34">
        <f>VLOOKUP($B217,'Basic Ratio'!$D$4:$AU$15,Graph!A215,FALSE)</f>
        <v>4.7517300000000002</v>
      </c>
      <c r="D217" s="34">
        <f>VLOOKUP($B217,'Basic Ratio'!$D$16:$AU$27,Graph!A215,FALSE)</f>
        <v>5.3651299999999997</v>
      </c>
      <c r="E217" s="34">
        <f>VLOOKUP($B217,'Basic Ratio'!$D$28:$AU$39,Graph!A215,FALSE)</f>
        <v>3.6770499999999999</v>
      </c>
      <c r="F217" s="34">
        <f>VLOOKUP($B217,'Basic Ratio'!$D$40:$AU$51,Graph!A215,FALSE)</f>
        <v>5.1806799999999997</v>
      </c>
      <c r="G217" s="34">
        <f>VLOOKUP($B217,'Basic Ratio'!$D$52:$AU$63,Graph!A215,FALSE)</f>
        <v>4.6536799999999996</v>
      </c>
      <c r="H217" s="34">
        <f>VLOOKUP($B217,'Basic Ratio'!$D$64:$AU$75,Graph!A215,FALSE)</f>
        <v>5.4540800000000003</v>
      </c>
      <c r="I217" s="34">
        <f>VLOOKUP($B217,'Basic Ratio'!$D$76:$AU$87,Graph!A215,FALSE)</f>
        <v>6.1040599999999996</v>
      </c>
      <c r="J217" s="34">
        <f>VLOOKUP($B217,'Basic Ratio'!$D$88:$AU$99,Graph!A215,FALSE)</f>
        <v>8.6339500000000005</v>
      </c>
      <c r="K217" s="34">
        <f>VLOOKUP($B217,'Basic Ratio'!$D$100:$AU$111,Graph!A215,FALSE)</f>
        <v>5.4808399999999997</v>
      </c>
      <c r="L217" s="34">
        <f>VLOOKUP($B217,'Basic Ratio'!$D$112:$AU$123,Graph!A215,FALSE)</f>
        <v>4.5826599999999997</v>
      </c>
      <c r="M217" s="34">
        <f>VLOOKUP($B217,'Basic Ratio'!$D$124:$AU$135,Graph!A215,FALSE)</f>
        <v>8.1272199999999994</v>
      </c>
      <c r="N217" s="34">
        <f>VLOOKUP($B217,'Basic Ratio'!$D$136:$AU$147,Graph!A215,FALSE)</f>
        <v>5.1395999999999997</v>
      </c>
    </row>
    <row r="218" spans="1:14" ht="13.5" customHeight="1">
      <c r="B218" s="98">
        <f t="shared" si="28"/>
        <v>2010</v>
      </c>
      <c r="C218" s="41">
        <f>VLOOKUP($B218,'Basic Ratio'!$D$4:$AU$15,Graph!A215,FALSE)</f>
        <v>4.1838899999999999</v>
      </c>
      <c r="D218" s="41">
        <f>VLOOKUP($B218,'Basic Ratio'!$D$16:$AU$27,Graph!A215,FALSE)</f>
        <v>5.1234599999999997</v>
      </c>
      <c r="E218" s="41">
        <f>VLOOKUP($B218,'Basic Ratio'!$D$28:$AU$38,Graph!A215,FALSE)</f>
        <v>3.86591</v>
      </c>
      <c r="F218" s="41">
        <f>VLOOKUP($B218,'Basic Ratio'!$D$40:$AU$51,Graph!A215,FALSE)</f>
        <v>5.0296700000000003</v>
      </c>
      <c r="G218" s="41">
        <f>VLOOKUP($B218,'Basic Ratio'!$D$52:$AU$63,Graph!A215,FALSE)</f>
        <v>4.6892800000000001</v>
      </c>
      <c r="H218" s="41">
        <f>VLOOKUP($B218,'Basic Ratio'!$D$64:$AU$75,Graph!A215,FALSE)</f>
        <v>5.4697500000000003</v>
      </c>
      <c r="I218" s="41">
        <f>VLOOKUP($B218,'Basic Ratio'!$D$76:$AU$87,Graph!A215,FALSE)</f>
        <v>6.3973699999999996</v>
      </c>
      <c r="J218" s="41">
        <f>VLOOKUP($B218,'Basic Ratio'!$D$88:$AU$99,Graph!A215,FALSE)</f>
        <v>9.0499799999999997</v>
      </c>
      <c r="K218" s="41">
        <f>VLOOKUP($B218,'Basic Ratio'!$D$100:$AU$111,Graph!A215,FALSE)</f>
        <v>5.7262700000000004</v>
      </c>
      <c r="L218" s="41">
        <f>VLOOKUP($B218,'Basic Ratio'!$D$112:$AU$123,Graph!A215,FALSE)</f>
        <v>4.5434900000000003</v>
      </c>
      <c r="M218" s="41">
        <f>VLOOKUP($B218,'Basic Ratio'!$D$124:$AU$135,Graph!A215,FALSE)</f>
        <v>7.8925999999999998</v>
      </c>
      <c r="N218" s="41">
        <f>VLOOKUP($B218,'Basic Ratio'!$D$136:$AU$147,Graph!A215,FALSE)</f>
        <v>5.33432</v>
      </c>
    </row>
    <row r="219" spans="1:14" ht="13.5" customHeight="1">
      <c r="B219" s="97">
        <f t="shared" si="28"/>
        <v>2011</v>
      </c>
      <c r="C219" s="34">
        <f>VLOOKUP($B219,'Basic Ratio'!$D$4:$AU$15,Graph!A215,FALSE)</f>
        <v>3.9754100000000001</v>
      </c>
      <c r="D219" s="34">
        <f>VLOOKUP($B219,'Basic Ratio'!$D$16:$AU$27,Graph!A215,FALSE)</f>
        <v>5.1034600000000001</v>
      </c>
      <c r="E219" s="34">
        <f>VLOOKUP($B219,'Basic Ratio'!$D$28:$AU$38,Graph!A215,FALSE)</f>
        <v>3.8464299999999998</v>
      </c>
      <c r="F219" s="34">
        <f>VLOOKUP($B219,'Basic Ratio'!$D$40:$AU$51,Graph!A215,FALSE)</f>
        <v>4.7290999999999999</v>
      </c>
      <c r="G219" s="34">
        <f>VLOOKUP($B219,'Basic Ratio'!$D$52:$AU$63,Graph!A215,FALSE)</f>
        <v>4.5551000000000004</v>
      </c>
      <c r="H219" s="34">
        <f>VLOOKUP($B219,'Basic Ratio'!$D$64:$AU$75,Graph!A215,FALSE)</f>
        <v>4.9779299999999997</v>
      </c>
      <c r="I219" s="34">
        <f>VLOOKUP($B219,'Basic Ratio'!$D$76:$AU$87,Graph!A215,FALSE)</f>
        <v>6.1716699999999998</v>
      </c>
      <c r="J219" s="34">
        <f>VLOOKUP($B219,'Basic Ratio'!$D$88:$AU$99,Graph!A215,FALSE)</f>
        <v>9.5201899999999995</v>
      </c>
      <c r="K219" s="34">
        <f>VLOOKUP($B219,'Basic Ratio'!$D$100:$AU$111,Graph!A215,FALSE)</f>
        <v>4.8350099999999996</v>
      </c>
      <c r="L219" s="34">
        <f>VLOOKUP($B219,'Basic Ratio'!$D$112:$AU$123,Graph!A215,FALSE)</f>
        <v>4.7161400000000002</v>
      </c>
      <c r="M219" s="34">
        <f>VLOOKUP($B219,'Basic Ratio'!$D$124:$AU$135,Graph!A215,FALSE)</f>
        <v>7.8324199999999999</v>
      </c>
      <c r="N219" s="34">
        <f>VLOOKUP($B219,'Basic Ratio'!$D$136:$AU$147,Graph!A215,FALSE)</f>
        <v>5.69564</v>
      </c>
    </row>
    <row r="220" spans="1:14" ht="13.5" customHeight="1">
      <c r="B220" s="98">
        <f t="shared" si="28"/>
        <v>2012</v>
      </c>
      <c r="C220" s="41">
        <f>VLOOKUP($B220,'Basic Ratio'!$D$4:$AU$15,Graph!A215,FALSE)</f>
        <v>3.7565900000000001</v>
      </c>
      <c r="D220" s="41">
        <f>VLOOKUP($B220,'Basic Ratio'!$D$16:$AU$27,Graph!A215,FALSE)</f>
        <v>4.94435</v>
      </c>
      <c r="E220" s="41">
        <f>VLOOKUP($B220,'Basic Ratio'!$D$28:$AU$38,Graph!A215,FALSE)</f>
        <v>3.2860499999999999</v>
      </c>
      <c r="F220" s="41">
        <f>VLOOKUP($B220,'Basic Ratio'!$D$40:$AU$51,Graph!A215,FALSE)</f>
        <v>4.2121399999999998</v>
      </c>
      <c r="G220" s="41">
        <f>VLOOKUP($B220,'Basic Ratio'!$D$52:$AU$63,Graph!A215,FALSE)</f>
        <v>4.7702099999999996</v>
      </c>
      <c r="H220" s="41">
        <f>VLOOKUP($B220,'Basic Ratio'!$D$64:$AU$75,Graph!A215,FALSE)</f>
        <v>4.3061800000000003</v>
      </c>
      <c r="I220" s="41">
        <f>VLOOKUP($B220,'Basic Ratio'!$D$76:$AU$87,Graph!A215,FALSE)</f>
        <v>6.1417400000000004</v>
      </c>
      <c r="J220" s="41">
        <f>VLOOKUP($B220,'Basic Ratio'!$D$88:$AU$99,Graph!A215,FALSE)</f>
        <v>9.2313500000000008</v>
      </c>
      <c r="K220" s="41">
        <f>VLOOKUP($B220,'Basic Ratio'!$D$100:$AU$111,Graph!A215,FALSE)</f>
        <v>4.96028</v>
      </c>
      <c r="L220" s="41">
        <f>VLOOKUP($B220,'Basic Ratio'!$D$112:$AU$123,Graph!A215,FALSE)</f>
        <v>5.0877699999999999</v>
      </c>
      <c r="M220" s="41">
        <f>VLOOKUP($B220,'Basic Ratio'!$D$124:$AU$135,Graph!A215,FALSE)</f>
        <v>6.9169200000000002</v>
      </c>
      <c r="N220" s="41">
        <f>VLOOKUP($B220,'Basic Ratio'!$D$136:$AU$147,Graph!A215,FALSE)</f>
        <v>5.6703000000000001</v>
      </c>
    </row>
    <row r="221" spans="1:14" ht="13.5" customHeight="1">
      <c r="B221" s="97">
        <f t="shared" si="28"/>
        <v>2013</v>
      </c>
      <c r="C221" s="34">
        <f>VLOOKUP($B221,'Basic Ratio'!$D$4:$AU$15,Graph!A215,FALSE)</f>
        <v>3.6512500000000001</v>
      </c>
      <c r="D221" s="34">
        <f>VLOOKUP($B221,'Basic Ratio'!$D$16:$AU$27,Graph!A215,FALSE)</f>
        <v>5.1094999999999997</v>
      </c>
      <c r="E221" s="34">
        <f>VLOOKUP($B221,'Basic Ratio'!$D$28:$AU$38,Graph!A215,FALSE)</f>
        <v>3.73312</v>
      </c>
      <c r="F221" s="34">
        <f>VLOOKUP($B221,'Basic Ratio'!$D$40:$AU$51,Graph!A215,FALSE)</f>
        <v>3.8993899999999999</v>
      </c>
      <c r="G221" s="34">
        <f>VLOOKUP($B221,'Basic Ratio'!$D$52:$AU$63,Graph!A215,FALSE)</f>
        <v>4.3612599999999997</v>
      </c>
      <c r="H221" s="34">
        <f>VLOOKUP($B221,'Basic Ratio'!$D$64:$AU$75,Graph!A215,FALSE)</f>
        <v>4.5548799999999998</v>
      </c>
      <c r="I221" s="34">
        <f>VLOOKUP($B221,'Basic Ratio'!$D$76:$AU$87,Graph!A215,FALSE)</f>
        <v>6.0284899999999997</v>
      </c>
      <c r="J221" s="34">
        <f>VLOOKUP($B221,'Basic Ratio'!$D$88:$AU$99,Graph!A215,FALSE)</f>
        <v>9.1161300000000001</v>
      </c>
      <c r="K221" s="34">
        <f>VLOOKUP($B221,'Basic Ratio'!$D$100:$AU$111,Graph!A215,FALSE)</f>
        <v>4.8700400000000004</v>
      </c>
      <c r="L221" s="34">
        <f>VLOOKUP($B221,'Basic Ratio'!$D$112:$AU$123,Graph!A215,FALSE)</f>
        <v>4.8131500000000003</v>
      </c>
      <c r="M221" s="34">
        <f>VLOOKUP($B221,'Basic Ratio'!$D$124:$AU$135,Graph!A215,FALSE)</f>
        <v>6.6224100000000004</v>
      </c>
      <c r="N221" s="34">
        <f>VLOOKUP($B221,'Basic Ratio'!$D$136:$AU$147,Graph!A215,FALSE)</f>
        <v>5.6105400000000003</v>
      </c>
    </row>
    <row r="222" spans="1:14" ht="13.5" customHeight="1">
      <c r="B222" s="98">
        <f t="shared" si="28"/>
        <v>2014</v>
      </c>
      <c r="C222" s="41">
        <f>VLOOKUP($B222,'Basic Ratio'!$D$4:$AU$15,Graph!A215,FALSE)</f>
        <v>3.33446</v>
      </c>
      <c r="D222" s="41">
        <f>VLOOKUP($B222,'Basic Ratio'!$D$16:$AU$27,Graph!A215,FALSE)</f>
        <v>4.7294</v>
      </c>
      <c r="E222" s="41">
        <f>VLOOKUP($B222,'Basic Ratio'!$D$28:$AU$38,Graph!A215,FALSE)</f>
        <v>3.46055</v>
      </c>
      <c r="F222" s="41">
        <f>VLOOKUP($B222,'Basic Ratio'!$D$40:$AU$51,Graph!A215,FALSE)</f>
        <v>4.0790899999999999</v>
      </c>
      <c r="G222" s="41">
        <f>VLOOKUP($B222,'Basic Ratio'!$D$52:$AU$63,Graph!A215,FALSE)</f>
        <v>3.8668999999999998</v>
      </c>
      <c r="H222" s="41">
        <f>VLOOKUP($B222,'Basic Ratio'!$D$64:$AU$75,Graph!A215,FALSE)</f>
        <v>4.5354999999999999</v>
      </c>
      <c r="I222" s="41">
        <f>VLOOKUP($B222,'Basic Ratio'!$D$76:$AU$87,Graph!A215,FALSE)</f>
        <v>6.1367000000000003</v>
      </c>
      <c r="J222" s="41">
        <f>VLOOKUP($B222,'Basic Ratio'!$D$88:$AU$99,Graph!A215,FALSE)</f>
        <v>9.2800799999999999</v>
      </c>
      <c r="K222" s="41">
        <f>VLOOKUP($B222,'Basic Ratio'!$D$100:$AU$111,Graph!A215,FALSE)</f>
        <v>4.7846700000000002</v>
      </c>
      <c r="L222" s="41">
        <f>VLOOKUP($B222,'Basic Ratio'!$D$112:$AU$123,Graph!A215,FALSE)</f>
        <v>4.78505</v>
      </c>
      <c r="M222" s="41">
        <f>VLOOKUP($B222,'Basic Ratio'!$D$124:$AU$135,Graph!A215,FALSE)</f>
        <v>7.2270500000000002</v>
      </c>
      <c r="N222" s="41">
        <f>VLOOKUP($B222,'Basic Ratio'!$D$136:$AU$147,Graph!A215,FALSE)</f>
        <v>5.4474900000000002</v>
      </c>
    </row>
    <row r="223" spans="1:14" ht="13.5" customHeight="1">
      <c r="B223" s="97">
        <f t="shared" si="28"/>
        <v>2015</v>
      </c>
      <c r="C223" s="34">
        <f>VLOOKUP($B223,'Basic Ratio'!$D$4:$AU$15,Graph!A215,FALSE)</f>
        <v>3.15062</v>
      </c>
      <c r="D223" s="34">
        <f>VLOOKUP($B223,'Basic Ratio'!$D$16:$AU$27,Graph!A215,FALSE)</f>
        <v>4.7052899999999998</v>
      </c>
      <c r="E223" s="34">
        <f>VLOOKUP($B223,'Basic Ratio'!$D$28:$AU$38,Graph!A215,FALSE)</f>
        <v>3.2360500000000001</v>
      </c>
      <c r="F223" s="34">
        <f>VLOOKUP($B223,'Basic Ratio'!$D$40:$AU$51,Graph!A215,FALSE)</f>
        <v>4.0575799999999997</v>
      </c>
      <c r="G223" s="34">
        <f>VLOOKUP($B223,'Basic Ratio'!$D$52:$AU$63,Graph!A215,FALSE)</f>
        <v>3.9479199999999999</v>
      </c>
      <c r="H223" s="34">
        <f>VLOOKUP($B223,'Basic Ratio'!$D$64:$AU$75,Graph!A215,FALSE)</f>
        <v>4.1089399999999996</v>
      </c>
      <c r="I223" s="34">
        <f>VLOOKUP($B223,'Basic Ratio'!$D$76:$AU$87,Graph!A215,FALSE)</f>
        <v>6.0051800000000002</v>
      </c>
      <c r="J223" s="34">
        <f>VLOOKUP($B223,'Basic Ratio'!$D$88:$AU$99,Graph!A215,FALSE)</f>
        <v>9.1692599999999995</v>
      </c>
      <c r="K223" s="34">
        <f>VLOOKUP($B223,'Basic Ratio'!$D$100:$AU$111,Graph!A215,FALSE)</f>
        <v>3.1941999999999999</v>
      </c>
      <c r="L223" s="34">
        <f>VLOOKUP($B223,'Basic Ratio'!$D$112:$AU$123,Graph!A215,FALSE)</f>
        <v>4.8897300000000001</v>
      </c>
      <c r="M223" s="34">
        <f>VLOOKUP($B223,'Basic Ratio'!$D$124:$AU$135,Graph!A215,FALSE)</f>
        <v>7.1626200000000004</v>
      </c>
      <c r="N223" s="34">
        <f>VLOOKUP($B223,'Basic Ratio'!$D$136:$AU$147,Graph!A215,FALSE)</f>
        <v>5.0918599999999996</v>
      </c>
    </row>
    <row r="224" spans="1:14" ht="13.5" customHeight="1">
      <c r="B224" s="98">
        <f t="shared" si="28"/>
        <v>2016</v>
      </c>
      <c r="C224" s="41">
        <f>VLOOKUP($B224,'Basic Ratio'!$D$4:$AU$15,Graph!A215,FALSE)</f>
        <v>2.9287399999999999</v>
      </c>
      <c r="D224" s="41">
        <f>VLOOKUP($B224,'Basic Ratio'!$D$16:$AU$27,Graph!A215,FALSE)</f>
        <v>4.54636</v>
      </c>
      <c r="E224" s="41">
        <f>VLOOKUP($B224,'Basic Ratio'!$D$28:$AU$38,Graph!A215,FALSE)</f>
        <v>3.3772199999999999</v>
      </c>
      <c r="F224" s="41">
        <f>VLOOKUP($B224,'Basic Ratio'!$D$40:$AU$51,Graph!A215,FALSE)</f>
        <v>3.8854799999999998</v>
      </c>
      <c r="G224" s="41">
        <f>VLOOKUP($B224,'Basic Ratio'!$D$52:$AU$63,Graph!A215,FALSE)</f>
        <v>4.2142099999999996</v>
      </c>
      <c r="H224" s="41">
        <f>VLOOKUP($B224,'Basic Ratio'!$D$64:$AU$75,Graph!A215,FALSE)</f>
        <v>3.8969</v>
      </c>
      <c r="I224" s="41">
        <f>VLOOKUP($B224,'Basic Ratio'!$D$76:$AU$87,Graph!A215,FALSE)</f>
        <v>5.9912400000000003</v>
      </c>
      <c r="J224" s="41">
        <f>VLOOKUP($B224,'Basic Ratio'!$D$88:$AU$99,Graph!A215,FALSE)</f>
        <v>8.9306300000000007</v>
      </c>
      <c r="K224" s="41">
        <f>VLOOKUP($B224,'Basic Ratio'!$D$100:$AU$111,Graph!A215,FALSE)</f>
        <v>3.2843200000000001</v>
      </c>
      <c r="L224" s="41">
        <f>VLOOKUP($B224,'Basic Ratio'!$D$112:$AU$123,Graph!A215,FALSE)</f>
        <v>4.8755800000000002</v>
      </c>
      <c r="M224" s="41">
        <f>VLOOKUP($B224,'Basic Ratio'!$D$124:$AU$135,Graph!A215,FALSE)</f>
        <v>7.0269700000000004</v>
      </c>
      <c r="N224" s="41">
        <f>VLOOKUP($B224,'Basic Ratio'!$D$136:$AU$147,Graph!A215,FALSE)</f>
        <v>4.9699</v>
      </c>
    </row>
    <row r="225" spans="1:14" ht="13.5" customHeight="1">
      <c r="B225" s="97">
        <f t="shared" si="28"/>
        <v>2017</v>
      </c>
      <c r="C225" s="34">
        <f>VLOOKUP($B225,'Basic Ratio'!$D$4:$AU$15,Graph!A215,FALSE)</f>
        <v>3.0204</v>
      </c>
      <c r="D225" s="34">
        <f>VLOOKUP($B225,'Basic Ratio'!$D$16:$AU$27,Graph!A215,FALSE)</f>
        <v>4.1727800000000004</v>
      </c>
      <c r="E225" s="34">
        <f>VLOOKUP($B225,'Basic Ratio'!$D$28:$AU$38,Graph!A215,FALSE)</f>
        <v>3.7971400000000002</v>
      </c>
      <c r="F225" s="34">
        <f>VLOOKUP($B225,'Basic Ratio'!$D$40:$AU$51,Graph!A215,FALSE)</f>
        <v>4.2145400000000004</v>
      </c>
      <c r="G225" s="34">
        <f>VLOOKUP($B225,'Basic Ratio'!$D$52:$AU$63,Graph!A215,FALSE)</f>
        <v>4.4224699999999997</v>
      </c>
      <c r="H225" s="34">
        <f>VLOOKUP($B225,'Basic Ratio'!$D$64:$AU$75,Graph!A215,FALSE)</f>
        <v>4.0219199999999997</v>
      </c>
      <c r="I225" s="34">
        <f>VLOOKUP($B225,'Basic Ratio'!$D$76:$AU$87,Graph!A215,FALSE)</f>
        <v>5.9611499999999999</v>
      </c>
      <c r="J225" s="34">
        <f>VLOOKUP($B225,'Basic Ratio'!$D$88:$AU$99,Graph!A215,FALSE)</f>
        <v>8.3336699999999997</v>
      </c>
      <c r="K225" s="34">
        <f>VLOOKUP($B225,'Basic Ratio'!$D$100:$AU$111,Graph!A215,FALSE)</f>
        <v>4.59633</v>
      </c>
      <c r="L225" s="34">
        <f>VLOOKUP($B225,'Basic Ratio'!$D$112:$AU$123,Graph!A215,FALSE)</f>
        <v>3.9186100000000001</v>
      </c>
      <c r="M225" s="34">
        <f>VLOOKUP($B225,'Basic Ratio'!$D$124:$AU$135,Graph!A215,FALSE)</f>
        <v>6.8275199999999998</v>
      </c>
      <c r="N225" s="34">
        <f>VLOOKUP($B225,'Basic Ratio'!$D$136:$AU$147,Graph!A215,FALSE)</f>
        <v>4.7566699999999997</v>
      </c>
    </row>
    <row r="226" spans="1:14" ht="13.5" customHeight="1">
      <c r="B226" s="98">
        <f>B211</f>
        <v>2018</v>
      </c>
      <c r="C226" s="41">
        <f>VLOOKUP($B226,'Basic Ratio'!$D$4:$AU$15,Graph!A215,FALSE)</f>
        <v>3.49824</v>
      </c>
      <c r="D226" s="41">
        <f>VLOOKUP($B226,'Basic Ratio'!$D$16:$AU$27,Graph!A215,FALSE)</f>
        <v>4.2244400000000004</v>
      </c>
      <c r="E226" s="41">
        <f>VLOOKUP($B226,'Basic Ratio'!$D$28:$AU$39,Graph!A215,FALSE)</f>
        <v>3.8685800000000001</v>
      </c>
      <c r="F226" s="41">
        <f>VLOOKUP($B226,'Basic Ratio'!$D$40:$AU$51,Graph!A215,FALSE)</f>
        <v>4.0176299999999996</v>
      </c>
      <c r="G226" s="41">
        <f>VLOOKUP($B226,'Basic Ratio'!$D$52:$AU$63,Graph!A215,FALSE)</f>
        <v>4.0193300000000001</v>
      </c>
      <c r="H226" s="41">
        <f>VLOOKUP($B226,'Basic Ratio'!$D$64:$AU$75,Graph!A215,FALSE)</f>
        <v>3.72445</v>
      </c>
      <c r="I226" s="41">
        <f>VLOOKUP($B226,'Basic Ratio'!$D$76:$AU$87,Graph!A215,FALSE)</f>
        <v>5.9770500000000002</v>
      </c>
      <c r="J226" s="41">
        <f>VLOOKUP($B226,'Basic Ratio'!$D$88:$AU$99,Graph!A215,FALSE)</f>
        <v>9.0413899999999998</v>
      </c>
      <c r="K226" s="41">
        <f>VLOOKUP($B226,'Basic Ratio'!$D$100:$AU$111,Graph!A215,FALSE)</f>
        <v>5.15137</v>
      </c>
      <c r="L226" s="41">
        <f>VLOOKUP($B226,'Basic Ratio'!$D$112:$AU$123,Graph!A215,FALSE)</f>
        <v>3.1354500000000001</v>
      </c>
      <c r="M226" s="41">
        <f>VLOOKUP($B226,'Basic Ratio'!$D$124:$AU$135,Graph!A215,FALSE)</f>
        <v>6.9851900000000002</v>
      </c>
      <c r="N226" s="41">
        <f>VLOOKUP($B226,'Basic Ratio'!$D$136:$AU$147,Graph!A215,FALSE)</f>
        <v>5.1059000000000001</v>
      </c>
    </row>
    <row r="230" spans="1:14" ht="13.5" customHeight="1">
      <c r="A230" s="13">
        <v>20</v>
      </c>
      <c r="B230" s="14" t="s">
        <v>198</v>
      </c>
      <c r="F230" s="18" t="s">
        <v>1043</v>
      </c>
    </row>
    <row r="231" spans="1:14" ht="13.5" customHeight="1">
      <c r="B231" s="16"/>
      <c r="C231" s="99" t="str">
        <f>C216</f>
        <v>NEC</v>
      </c>
      <c r="D231" s="99" t="str">
        <f t="shared" ref="D231:N231" si="29">D216</f>
        <v>富士通</v>
      </c>
      <c r="E231" s="99" t="str">
        <f t="shared" si="29"/>
        <v>日立製作所</v>
      </c>
      <c r="F231" s="99" t="str">
        <f t="shared" si="29"/>
        <v>NTTデータ</v>
      </c>
      <c r="G231" s="99" t="str">
        <f t="shared" si="29"/>
        <v>野村総研</v>
      </c>
      <c r="H231" s="99" t="str">
        <f t="shared" si="29"/>
        <v>東芝</v>
      </c>
      <c r="I231" s="99" t="str">
        <f t="shared" si="29"/>
        <v>大塚商会</v>
      </c>
      <c r="J231" s="100" t="str">
        <f t="shared" si="29"/>
        <v>IBM</v>
      </c>
      <c r="K231" s="100" t="str">
        <f t="shared" si="29"/>
        <v>GE</v>
      </c>
      <c r="L231" s="100" t="str">
        <f t="shared" si="29"/>
        <v>Siemens</v>
      </c>
      <c r="M231" s="100" t="str">
        <f t="shared" si="29"/>
        <v>Google</v>
      </c>
      <c r="N231" s="100" t="str">
        <f t="shared" si="29"/>
        <v>Honeywell</v>
      </c>
    </row>
    <row r="232" spans="1:14" ht="13.5" customHeight="1">
      <c r="B232" s="97">
        <f t="shared" ref="B232:B240" si="30">B233-1</f>
        <v>2009</v>
      </c>
      <c r="C232" s="34">
        <f>VLOOKUP($B232,'Basic Ratio'!$D$4:$AU$15,Graph!A230,FALSE)</f>
        <v>7.1835699999999996</v>
      </c>
      <c r="D232" s="34">
        <f>VLOOKUP($B232,'Basic Ratio'!$D$16:$AU$27,Graph!A230,FALSE)</f>
        <v>10.930809999999999</v>
      </c>
      <c r="E232" s="34">
        <f>VLOOKUP($B232,'Basic Ratio'!$D$28:$AU$39,Graph!A230,FALSE)</f>
        <v>4.6192200000000003</v>
      </c>
      <c r="F232" s="34">
        <f>VLOOKUP($B232,'Basic Ratio'!$D$40:$AU$51,Graph!A230,FALSE)</f>
        <v>23.80057</v>
      </c>
      <c r="G232" s="34">
        <f>VLOOKUP($B232,'Basic Ratio'!$D$52:$AU$63,Graph!A230,FALSE)</f>
        <v>715.11499000000003</v>
      </c>
      <c r="H232" s="34">
        <f>VLOOKUP($B232,'Basic Ratio'!$D$64:$AU$75,Graph!A230,FALSE)</f>
        <v>6.0994799999999998</v>
      </c>
      <c r="I232" s="34">
        <f>VLOOKUP($B232,'Basic Ratio'!$D$76:$AU$87,Graph!A230,FALSE)</f>
        <v>20.35351</v>
      </c>
      <c r="J232" s="34">
        <f>VLOOKUP($B232,'Basic Ratio'!$D$88:$AU$99,Graph!A230,FALSE)</f>
        <v>19.538789999999999</v>
      </c>
      <c r="K232" s="34">
        <f>VLOOKUP($B232,'Basic Ratio'!$D$100:$AU$111,Graph!A230,FALSE)</f>
        <v>5.9515500000000001</v>
      </c>
      <c r="L232" s="34">
        <f>VLOOKUP($B232,'Basic Ratio'!$D$112:$AU$123,Graph!A230,FALSE)</f>
        <v>3.5570200000000001</v>
      </c>
      <c r="M232" s="34" t="e">
        <f>VLOOKUP($B232,'Basic Ratio'!$D$124:$AU$135,Graph!A230,FALSE)</f>
        <v>#N/A</v>
      </c>
      <c r="N232" s="34">
        <f>VLOOKUP($B232,'Basic Ratio'!$D$136:$AU$147,Graph!A230,FALSE)</f>
        <v>6.37784</v>
      </c>
    </row>
    <row r="233" spans="1:14" ht="13.5" customHeight="1">
      <c r="B233" s="98">
        <f t="shared" si="30"/>
        <v>2010</v>
      </c>
      <c r="C233" s="41">
        <f>VLOOKUP($B233,'Basic Ratio'!$D$4:$AU$15,Graph!A230,FALSE)</f>
        <v>7.5822599999999998</v>
      </c>
      <c r="D233" s="41">
        <f>VLOOKUP($B233,'Basic Ratio'!$D$16:$AU$27,Graph!A230,FALSE)</f>
        <v>9.8560499999999998</v>
      </c>
      <c r="E233" s="41">
        <f>VLOOKUP($B233,'Basic Ratio'!$D$28:$AU$38,Graph!A230,FALSE)</f>
        <v>4.90869</v>
      </c>
      <c r="F233" s="41">
        <f>VLOOKUP($B233,'Basic Ratio'!$D$40:$AU$51,Graph!A230,FALSE)</f>
        <v>32.211779999999997</v>
      </c>
      <c r="G233" s="41">
        <f>VLOOKUP($B233,'Basic Ratio'!$D$52:$AU$63,Graph!A230,FALSE)</f>
        <v>677.67442000000005</v>
      </c>
      <c r="H233" s="41">
        <f>VLOOKUP($B233,'Basic Ratio'!$D$64:$AU$75,Graph!A230,FALSE)</f>
        <v>5.7782200000000001</v>
      </c>
      <c r="I233" s="41">
        <f>VLOOKUP($B233,'Basic Ratio'!$D$76:$AU$87,Graph!A230,FALSE)</f>
        <v>20.18815</v>
      </c>
      <c r="J233" s="41">
        <f>VLOOKUP($B233,'Basic Ratio'!$D$88:$AU$99,Graph!A230,FALSE)</f>
        <v>21.341830000000002</v>
      </c>
      <c r="K233" s="41">
        <f>VLOOKUP($B233,'Basic Ratio'!$D$100:$AU$111,Graph!A230,FALSE)</f>
        <v>6.1356099999999998</v>
      </c>
      <c r="L233" s="41">
        <f>VLOOKUP($B233,'Basic Ratio'!$D$112:$AU$123,Graph!A230,FALSE)</f>
        <v>3.34585</v>
      </c>
      <c r="M233" s="41" t="e">
        <f>VLOOKUP($B233,'Basic Ratio'!$D$124:$AU$135,Graph!A230,FALSE)</f>
        <v>#N/A</v>
      </c>
      <c r="N233" s="41">
        <f>VLOOKUP($B233,'Basic Ratio'!$D$136:$AU$147,Graph!A230,FALSE)</f>
        <v>6.8026999999999997</v>
      </c>
    </row>
    <row r="234" spans="1:14" ht="13.5" customHeight="1">
      <c r="B234" s="97">
        <f t="shared" si="30"/>
        <v>2011</v>
      </c>
      <c r="C234" s="34">
        <f>VLOOKUP($B234,'Basic Ratio'!$D$4:$AU$15,Graph!A230,FALSE)</f>
        <v>8.2731100000000009</v>
      </c>
      <c r="D234" s="34">
        <f>VLOOKUP($B234,'Basic Ratio'!$D$16:$AU$27,Graph!A230,FALSE)</f>
        <v>9.5688800000000001</v>
      </c>
      <c r="E234" s="34">
        <f>VLOOKUP($B234,'Basic Ratio'!$D$28:$AU$38,Graph!A230,FALSE)</f>
        <v>4.6801899999999996</v>
      </c>
      <c r="F234" s="34">
        <f>VLOOKUP($B234,'Basic Ratio'!$D$40:$AU$51,Graph!A230,FALSE)</f>
        <v>34.593640000000001</v>
      </c>
      <c r="G234" s="34">
        <f>VLOOKUP($B234,'Basic Ratio'!$D$52:$AU$63,Graph!A230,FALSE)</f>
        <v>1090.3472200000001</v>
      </c>
      <c r="H234" s="34">
        <f>VLOOKUP($B234,'Basic Ratio'!$D$64:$AU$75,Graph!A230,FALSE)</f>
        <v>5.3582700000000001</v>
      </c>
      <c r="I234" s="34">
        <f>VLOOKUP($B234,'Basic Ratio'!$D$76:$AU$87,Graph!A230,FALSE)</f>
        <v>20.0182</v>
      </c>
      <c r="J234" s="34">
        <f>VLOOKUP($B234,'Basic Ratio'!$D$88:$AU$99,Graph!A230,FALSE)</f>
        <v>22.086030000000001</v>
      </c>
      <c r="K234" s="34">
        <f>VLOOKUP($B234,'Basic Ratio'!$D$100:$AU$111,Graph!A230,FALSE)</f>
        <v>5.4186699999999997</v>
      </c>
      <c r="L234" s="34">
        <f>VLOOKUP($B234,'Basic Ratio'!$D$112:$AU$123,Graph!A230,FALSE)</f>
        <v>3.3641700000000001</v>
      </c>
      <c r="M234" s="34" t="e">
        <f>VLOOKUP($B234,'Basic Ratio'!$D$124:$AU$135,Graph!A230,FALSE)</f>
        <v>#N/A</v>
      </c>
      <c r="N234" s="34">
        <f>VLOOKUP($B234,'Basic Ratio'!$D$136:$AU$147,Graph!A230,FALSE)</f>
        <v>7.0630699999999997</v>
      </c>
    </row>
    <row r="235" spans="1:14" ht="13.5" customHeight="1">
      <c r="B235" s="98">
        <f t="shared" si="30"/>
        <v>2012</v>
      </c>
      <c r="C235" s="41">
        <f>VLOOKUP($B235,'Basic Ratio'!$D$4:$AU$15,Graph!A230,FALSE)</f>
        <v>8.6984700000000004</v>
      </c>
      <c r="D235" s="41">
        <f>VLOOKUP($B235,'Basic Ratio'!$D$16:$AU$27,Graph!A230,FALSE)</f>
        <v>9.6710999999999991</v>
      </c>
      <c r="E235" s="41">
        <f>VLOOKUP($B235,'Basic Ratio'!$D$28:$AU$38,Graph!A230,FALSE)</f>
        <v>4.1112799999999998</v>
      </c>
      <c r="F235" s="41">
        <f>VLOOKUP($B235,'Basic Ratio'!$D$40:$AU$51,Graph!A230,FALSE)</f>
        <v>39.287750000000003</v>
      </c>
      <c r="G235" s="41">
        <f>VLOOKUP($B235,'Basic Ratio'!$D$52:$AU$63,Graph!A230,FALSE)</f>
        <v>1314.8621599999999</v>
      </c>
      <c r="H235" s="41">
        <f>VLOOKUP($B235,'Basic Ratio'!$D$64:$AU$75,Graph!A230,FALSE)</f>
        <v>4.8898700000000002</v>
      </c>
      <c r="I235" s="41">
        <f>VLOOKUP($B235,'Basic Ratio'!$D$76:$AU$87,Graph!A230,FALSE)</f>
        <v>23.520859999999999</v>
      </c>
      <c r="J235" s="41">
        <f>VLOOKUP($B235,'Basic Ratio'!$D$88:$AU$99,Graph!A230,FALSE)</f>
        <v>21.06719</v>
      </c>
      <c r="K235" s="41">
        <f>VLOOKUP($B235,'Basic Ratio'!$D$100:$AU$111,Graph!A230,FALSE)</f>
        <v>5.1184700000000003</v>
      </c>
      <c r="L235" s="41">
        <f>VLOOKUP($B235,'Basic Ratio'!$D$112:$AU$123,Graph!A230,FALSE)</f>
        <v>3.59938</v>
      </c>
      <c r="M235" s="41">
        <f>VLOOKUP($B235,'Basic Ratio'!$D$124:$AU$135,Graph!A230,FALSE)</f>
        <v>63.614809999999999</v>
      </c>
      <c r="N235" s="41">
        <f>VLOOKUP($B235,'Basic Ratio'!$D$136:$AU$147,Graph!A230,FALSE)</f>
        <v>6.6574900000000001</v>
      </c>
    </row>
    <row r="236" spans="1:14" ht="13.5" customHeight="1">
      <c r="B236" s="97">
        <f t="shared" si="30"/>
        <v>2013</v>
      </c>
      <c r="C236" s="34">
        <f>VLOOKUP($B236,'Basic Ratio'!$D$4:$AU$15,Graph!A230,FALSE)</f>
        <v>9.3142200000000006</v>
      </c>
      <c r="D236" s="34">
        <f>VLOOKUP($B236,'Basic Ratio'!$D$16:$AU$27,Graph!A230,FALSE)</f>
        <v>10.69425</v>
      </c>
      <c r="E236" s="34">
        <f>VLOOKUP($B236,'Basic Ratio'!$D$28:$AU$38,Graph!A230,FALSE)</f>
        <v>5.1676599999999997</v>
      </c>
      <c r="F236" s="34">
        <f>VLOOKUP($B236,'Basic Ratio'!$D$40:$AU$51,Graph!A230,FALSE)</f>
        <v>44.117010000000001</v>
      </c>
      <c r="G236" s="34">
        <f>VLOOKUP($B236,'Basic Ratio'!$D$52:$AU$63,Graph!A230,FALSE)</f>
        <v>372.36070000000001</v>
      </c>
      <c r="H236" s="34">
        <f>VLOOKUP($B236,'Basic Ratio'!$D$64:$AU$75,Graph!A230,FALSE)</f>
        <v>5.3151099999999998</v>
      </c>
      <c r="I236" s="34">
        <f>VLOOKUP($B236,'Basic Ratio'!$D$76:$AU$87,Graph!A230,FALSE)</f>
        <v>23.74175</v>
      </c>
      <c r="J236" s="34">
        <f>VLOOKUP($B236,'Basic Ratio'!$D$88:$AU$99,Graph!A230,FALSE)</f>
        <v>21.130299999999998</v>
      </c>
      <c r="K236" s="34">
        <f>VLOOKUP($B236,'Basic Ratio'!$D$100:$AU$111,Graph!A230,FALSE)</f>
        <v>4.73292</v>
      </c>
      <c r="L236" s="34">
        <f>VLOOKUP($B236,'Basic Ratio'!$D$112:$AU$123,Graph!A230,FALSE)</f>
        <v>3.4129800000000001</v>
      </c>
      <c r="M236" s="34" t="e">
        <f>VLOOKUP($B236,'Basic Ratio'!$D$124:$AU$135,Graph!A230,FALSE)</f>
        <v>#N/A</v>
      </c>
      <c r="N236" s="34">
        <f>VLOOKUP($B236,'Basic Ratio'!$D$136:$AU$147,Graph!A230,FALSE)</f>
        <v>6.6519700000000004</v>
      </c>
    </row>
    <row r="237" spans="1:14" ht="13.5" customHeight="1">
      <c r="B237" s="98">
        <f t="shared" si="30"/>
        <v>2014</v>
      </c>
      <c r="C237" s="41">
        <f>VLOOKUP($B237,'Basic Ratio'!$D$4:$AU$15,Graph!A230,FALSE)</f>
        <v>8.9541799999999991</v>
      </c>
      <c r="D237" s="41">
        <f>VLOOKUP($B237,'Basic Ratio'!$D$16:$AU$27,Graph!A230,FALSE)</f>
        <v>10.78031</v>
      </c>
      <c r="E237" s="41">
        <f>VLOOKUP($B237,'Basic Ratio'!$D$28:$AU$38,Graph!A230,FALSE)</f>
        <v>5.14689</v>
      </c>
      <c r="F237" s="41">
        <f>VLOOKUP($B237,'Basic Ratio'!$D$40:$AU$51,Graph!A230,FALSE)</f>
        <v>41.580970000000001</v>
      </c>
      <c r="G237" s="41">
        <f>VLOOKUP($B237,'Basic Ratio'!$D$52:$AU$63,Graph!A230,FALSE)</f>
        <v>283.40028999999998</v>
      </c>
      <c r="H237" s="41">
        <f>VLOOKUP($B237,'Basic Ratio'!$D$64:$AU$75,Graph!A230,FALSE)</f>
        <v>5.2394699999999998</v>
      </c>
      <c r="I237" s="41">
        <f>VLOOKUP($B237,'Basic Ratio'!$D$76:$AU$87,Graph!A230,FALSE)</f>
        <v>23.55218</v>
      </c>
      <c r="J237" s="41">
        <f>VLOOKUP($B237,'Basic Ratio'!$D$88:$AU$99,Graph!A230,FALSE)</f>
        <v>20.551100000000002</v>
      </c>
      <c r="K237" s="41">
        <f>VLOOKUP($B237,'Basic Ratio'!$D$100:$AU$111,Graph!A230,FALSE)</f>
        <v>4.5968600000000004</v>
      </c>
      <c r="L237" s="41">
        <f>VLOOKUP($B237,'Basic Ratio'!$D$112:$AU$123,Graph!A230,FALSE)</f>
        <v>3.31826</v>
      </c>
      <c r="M237" s="41" t="e">
        <f>VLOOKUP($B237,'Basic Ratio'!$D$124:$AU$135,Graph!A230,FALSE)</f>
        <v>#N/A</v>
      </c>
      <c r="N237" s="41">
        <f>VLOOKUP($B237,'Basic Ratio'!$D$136:$AU$147,Graph!A230,FALSE)</f>
        <v>6.6583100000000002</v>
      </c>
    </row>
    <row r="238" spans="1:14" ht="13.5" customHeight="1">
      <c r="B238" s="97">
        <f t="shared" si="30"/>
        <v>2015</v>
      </c>
      <c r="C238" s="34">
        <f>VLOOKUP($B238,'Basic Ratio'!$D$4:$AU$15,Graph!A230,FALSE)</f>
        <v>8.4345099999999995</v>
      </c>
      <c r="D238" s="34">
        <f>VLOOKUP($B238,'Basic Ratio'!$D$16:$AU$27,Graph!A230,FALSE)</f>
        <v>11.384539999999999</v>
      </c>
      <c r="E238" s="34">
        <f>VLOOKUP($B238,'Basic Ratio'!$D$28:$AU$38,Graph!A230,FALSE)</f>
        <v>5.4090999999999996</v>
      </c>
      <c r="F238" s="34">
        <f>VLOOKUP($B238,'Basic Ratio'!$D$40:$AU$51,Graph!A230,FALSE)</f>
        <v>41.097529999999999</v>
      </c>
      <c r="G238" s="34">
        <f>VLOOKUP($B238,'Basic Ratio'!$D$52:$AU$63,Graph!A230,FALSE)</f>
        <v>359.31207000000001</v>
      </c>
      <c r="H238" s="34">
        <f>VLOOKUP($B238,'Basic Ratio'!$D$64:$AU$75,Graph!A230,FALSE)</f>
        <v>4.9776199999999999</v>
      </c>
      <c r="I238" s="34">
        <f>VLOOKUP($B238,'Basic Ratio'!$D$76:$AU$87,Graph!A230,FALSE)</f>
        <v>23.370249999999999</v>
      </c>
      <c r="J238" s="34">
        <f>VLOOKUP($B238,'Basic Ratio'!$D$88:$AU$99,Graph!A230,FALSE)</f>
        <v>21.918990000000001</v>
      </c>
      <c r="K238" s="34">
        <f>VLOOKUP($B238,'Basic Ratio'!$D$100:$AU$111,Graph!A230,FALSE)</f>
        <v>3.9523299999999999</v>
      </c>
      <c r="L238" s="34">
        <f>VLOOKUP($B238,'Basic Ratio'!$D$112:$AU$123,Graph!A230,FALSE)</f>
        <v>3.3251300000000001</v>
      </c>
      <c r="M238" s="34" t="e">
        <f>VLOOKUP($B238,'Basic Ratio'!$D$124:$AU$135,Graph!A230,FALSE)</f>
        <v>#N/A</v>
      </c>
      <c r="N238" s="34">
        <f>VLOOKUP($B238,'Basic Ratio'!$D$136:$AU$147,Graph!A230,FALSE)</f>
        <v>6.0616399999999997</v>
      </c>
    </row>
    <row r="239" spans="1:14" ht="13.5" customHeight="1">
      <c r="B239" s="98">
        <f t="shared" si="30"/>
        <v>2016</v>
      </c>
      <c r="C239" s="41">
        <f>VLOOKUP($B239,'Basic Ratio'!$D$4:$AU$15,Graph!A230,FALSE)</f>
        <v>8.8008900000000008</v>
      </c>
      <c r="D239" s="41">
        <f>VLOOKUP($B239,'Basic Ratio'!$D$16:$AU$27,Graph!A230,FALSE)</f>
        <v>11.12373</v>
      </c>
      <c r="E239" s="41">
        <f>VLOOKUP($B239,'Basic Ratio'!$D$28:$AU$38,Graph!A230,FALSE)</f>
        <v>5.3708</v>
      </c>
      <c r="F239" s="41">
        <f>VLOOKUP($B239,'Basic Ratio'!$D$40:$AU$51,Graph!A230,FALSE)</f>
        <v>44.69397</v>
      </c>
      <c r="G239" s="41">
        <f>VLOOKUP($B239,'Basic Ratio'!$D$52:$AU$63,Graph!A230,FALSE)</f>
        <v>296.78753</v>
      </c>
      <c r="H239" s="41">
        <f>VLOOKUP($B239,'Basic Ratio'!$D$64:$AU$75,Graph!A230,FALSE)</f>
        <v>5.0077600000000002</v>
      </c>
      <c r="I239" s="41">
        <f>VLOOKUP($B239,'Basic Ratio'!$D$76:$AU$87,Graph!A230,FALSE)</f>
        <v>21.123480000000001</v>
      </c>
      <c r="J239" s="41">
        <f>VLOOKUP($B239,'Basic Ratio'!$D$88:$AU$99,Graph!A230,FALSE)</f>
        <v>26.003869999999999</v>
      </c>
      <c r="K239" s="41">
        <f>VLOOKUP($B239,'Basic Ratio'!$D$100:$AU$111,Graph!A230,FALSE)</f>
        <v>3.7006000000000001</v>
      </c>
      <c r="L239" s="41">
        <f>VLOOKUP($B239,'Basic Ratio'!$D$112:$AU$123,Graph!A230,FALSE)</f>
        <v>3.1528499999999999</v>
      </c>
      <c r="M239" s="41">
        <f>VLOOKUP($B239,'Basic Ratio'!$D$124:$AU$135,Graph!A230,FALSE)</f>
        <v>92.590249999999997</v>
      </c>
      <c r="N239" s="41">
        <f>VLOOKUP($B239,'Basic Ratio'!$D$136:$AU$147,Graph!A230,FALSE)</f>
        <v>6.3002500000000001</v>
      </c>
    </row>
    <row r="240" spans="1:14" ht="13.5" customHeight="1">
      <c r="B240" s="97">
        <f t="shared" si="30"/>
        <v>2017</v>
      </c>
      <c r="C240" s="34">
        <f>VLOOKUP($B240,'Basic Ratio'!$D$4:$AU$15,Graph!A230,FALSE)</f>
        <v>9.6071799999999996</v>
      </c>
      <c r="D240" s="34">
        <f>VLOOKUP($B240,'Basic Ratio'!$D$16:$AU$27,Graph!A230,FALSE)</f>
        <v>11.09488</v>
      </c>
      <c r="E240" s="34">
        <f>VLOOKUP($B240,'Basic Ratio'!$D$28:$AU$38,Graph!A230,FALSE)</f>
        <v>5.27963</v>
      </c>
      <c r="F240" s="34">
        <f>VLOOKUP($B240,'Basic Ratio'!$D$40:$AU$51,Graph!A230,FALSE)</f>
        <v>44.013069999999999</v>
      </c>
      <c r="G240" s="34">
        <f>VLOOKUP($B240,'Basic Ratio'!$D$52:$AU$63,Graph!A230,FALSE)</f>
        <v>285.20164999999997</v>
      </c>
      <c r="H240" s="34">
        <f>VLOOKUP($B240,'Basic Ratio'!$D$64:$AU$75,Graph!A230,FALSE)</f>
        <v>5.9887499999999996</v>
      </c>
      <c r="I240" s="34">
        <f>VLOOKUP($B240,'Basic Ratio'!$D$76:$AU$87,Graph!A230,FALSE)</f>
        <v>20.337330000000001</v>
      </c>
      <c r="J240" s="34">
        <f>VLOOKUP($B240,'Basic Ratio'!$D$88:$AU$99,Graph!A230,FALSE)</f>
        <v>26.139030000000002</v>
      </c>
      <c r="K240" s="34">
        <f>VLOOKUP($B240,'Basic Ratio'!$D$100:$AU$111,Graph!A230,FALSE)</f>
        <v>4.1263500000000004</v>
      </c>
      <c r="L240" s="34">
        <f>VLOOKUP($B240,'Basic Ratio'!$D$112:$AU$123,Graph!A230,FALSE)</f>
        <v>3.6086800000000001</v>
      </c>
      <c r="M240" s="34">
        <f>VLOOKUP($B240,'Basic Ratio'!$D$124:$AU$135,Graph!A230,FALSE)</f>
        <v>89.642080000000007</v>
      </c>
      <c r="N240" s="34">
        <f>VLOOKUP($B240,'Basic Ratio'!$D$136:$AU$147,Graph!A230,FALSE)</f>
        <v>6.2688499999999996</v>
      </c>
    </row>
    <row r="241" spans="1:14" ht="13.5" customHeight="1">
      <c r="B241" s="98">
        <f>B226</f>
        <v>2018</v>
      </c>
      <c r="C241" s="41">
        <f>VLOOKUP($B241,'Basic Ratio'!$D$4:$AU$15,Graph!A230,FALSE)</f>
        <v>9.1608300000000007</v>
      </c>
      <c r="D241" s="41">
        <f>VLOOKUP($B241,'Basic Ratio'!$D$16:$AU$27,Graph!A230,FALSE)</f>
        <v>12.316459999999999</v>
      </c>
      <c r="E241" s="41">
        <f>VLOOKUP($B241,'Basic Ratio'!$D$28:$AU$39,Graph!A230,FALSE)</f>
        <v>5.0985699999999996</v>
      </c>
      <c r="F241" s="41">
        <f>VLOOKUP($B241,'Basic Ratio'!$D$40:$AU$51,Graph!A230,FALSE)</f>
        <v>57.338459999999998</v>
      </c>
      <c r="G241" s="41">
        <f>VLOOKUP($B241,'Basic Ratio'!$D$52:$AU$63,Graph!A230,FALSE)</f>
        <v>207.33703</v>
      </c>
      <c r="H241" s="41">
        <f>VLOOKUP($B241,'Basic Ratio'!$D$64:$AU$75,Graph!A230,FALSE)</f>
        <v>5.78742</v>
      </c>
      <c r="I241" s="41">
        <f>VLOOKUP($B241,'Basic Ratio'!$D$76:$AU$87,Graph!A230,FALSE)</f>
        <v>22.25543</v>
      </c>
      <c r="J241" s="41">
        <f>VLOOKUP($B241,'Basic Ratio'!$D$88:$AU$99,Graph!A230,FALSE)</f>
        <v>25.435220000000001</v>
      </c>
      <c r="K241" s="41">
        <f>VLOOKUP($B241,'Basic Ratio'!$D$100:$AU$111,Graph!A230,FALSE)</f>
        <v>4.6051700000000002</v>
      </c>
      <c r="L241" s="41">
        <f>VLOOKUP($B241,'Basic Ratio'!$D$112:$AU$123,Graph!A230,FALSE)</f>
        <v>4.1902100000000004</v>
      </c>
      <c r="M241" s="41">
        <f>VLOOKUP($B241,'Basic Ratio'!$D$124:$AU$135,Graph!A230,FALSE)</f>
        <v>64.169179999999997</v>
      </c>
      <c r="N241" s="41">
        <f>VLOOKUP($B241,'Basic Ratio'!$D$136:$AU$147,Graph!A230,FALSE)</f>
        <v>6.49871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1044</v>
      </c>
    </row>
    <row r="247" spans="1:14" ht="13.5" customHeight="1">
      <c r="B247" s="16"/>
      <c r="C247" s="99" t="str">
        <f>C231</f>
        <v>NEC</v>
      </c>
      <c r="D247" s="99" t="str">
        <f t="shared" ref="D247:N247" si="31">D231</f>
        <v>富士通</v>
      </c>
      <c r="E247" s="99" t="str">
        <f t="shared" si="31"/>
        <v>日立製作所</v>
      </c>
      <c r="F247" s="99" t="str">
        <f t="shared" si="31"/>
        <v>NTTデータ</v>
      </c>
      <c r="G247" s="99" t="str">
        <f t="shared" si="31"/>
        <v>野村総研</v>
      </c>
      <c r="H247" s="99" t="str">
        <f t="shared" si="31"/>
        <v>東芝</v>
      </c>
      <c r="I247" s="99" t="str">
        <f t="shared" si="31"/>
        <v>大塚商会</v>
      </c>
      <c r="J247" s="100" t="str">
        <f t="shared" si="31"/>
        <v>IBM</v>
      </c>
      <c r="K247" s="100" t="str">
        <f t="shared" si="31"/>
        <v>GE</v>
      </c>
      <c r="L247" s="100" t="str">
        <f t="shared" si="31"/>
        <v>Siemens</v>
      </c>
      <c r="M247" s="100" t="str">
        <f t="shared" si="31"/>
        <v>Google</v>
      </c>
      <c r="N247" s="100" t="str">
        <f t="shared" si="31"/>
        <v>Honeywell</v>
      </c>
    </row>
    <row r="248" spans="1:14" ht="13.5" customHeight="1">
      <c r="B248" s="97">
        <f t="shared" ref="B248:B256" si="32">B249-1</f>
        <v>2009</v>
      </c>
      <c r="C248" s="20">
        <f>VLOOKUP($B248,'Basic Ratio'!$D$4:$AU$15,Graph!A246,FALSE)</f>
        <v>1.2854300000000001</v>
      </c>
      <c r="D248" s="20">
        <f>VLOOKUP($B248,'Basic Ratio'!$D$16:$AU$27,Graph!A246,FALSE)</f>
        <v>1.1999500000000001</v>
      </c>
      <c r="E248" s="20">
        <f>VLOOKUP($B248,'Basic Ratio'!$D$28:$AU$39,Graph!A246,FALSE)</f>
        <v>1.21469</v>
      </c>
      <c r="F248" s="20">
        <f>VLOOKUP($B248,'Basic Ratio'!$D$40:$AU$51,Graph!A246,FALSE)</f>
        <v>1.3170999999999999</v>
      </c>
      <c r="G248" s="20">
        <f>VLOOKUP($B248,'Basic Ratio'!$D$52:$AU$63,Graph!A246,FALSE)</f>
        <v>2.0499100000000001</v>
      </c>
      <c r="H248" s="20">
        <f>VLOOKUP($B248,'Basic Ratio'!$D$64:$AU$75,Graph!A246,FALSE)</f>
        <v>1.0807899999999999</v>
      </c>
      <c r="I248" s="20">
        <f>VLOOKUP($B248,'Basic Ratio'!$D$76:$AU$87,Graph!A246,FALSE)</f>
        <v>1.44896</v>
      </c>
      <c r="J248" s="20">
        <f>VLOOKUP($B248,'Basic Ratio'!$D$88:$AU$99,Graph!A246,FALSE)</f>
        <v>1.3592299999999999</v>
      </c>
      <c r="K248" s="20">
        <f>VLOOKUP($B248,'Basic Ratio'!$D$100:$AU$111,Graph!A246,FALSE)</f>
        <v>2.6428400000000001</v>
      </c>
      <c r="L248" s="20">
        <f>VLOOKUP($B248,'Basic Ratio'!$D$112:$AU$123,Graph!A246,FALSE)</f>
        <v>1.19591</v>
      </c>
      <c r="M248" s="20">
        <f>VLOOKUP($B248,'Basic Ratio'!$D$124:$AU$135,Graph!A246,FALSE)</f>
        <v>10.617760000000001</v>
      </c>
      <c r="N248" s="20">
        <f>VLOOKUP($B248,'Basic Ratio'!$D$136:$AU$147,Graph!A246,FALSE)</f>
        <v>1.2502</v>
      </c>
    </row>
    <row r="249" spans="1:14" ht="13.5" customHeight="1">
      <c r="B249" s="98">
        <f t="shared" si="32"/>
        <v>2010</v>
      </c>
      <c r="C249" s="40">
        <f>VLOOKUP($B249,'Basic Ratio'!$D$4:$AU$15,Graph!A246,FALSE)</f>
        <v>1.2219800000000001</v>
      </c>
      <c r="D249" s="40">
        <f>VLOOKUP($B249,'Basic Ratio'!$D$16:$AU$27,Graph!A246,FALSE)</f>
        <v>1.16767</v>
      </c>
      <c r="E249" s="40">
        <f>VLOOKUP($B249,'Basic Ratio'!$D$28:$AU$38,Graph!A246,FALSE)</f>
        <v>1.1983999999999999</v>
      </c>
      <c r="F249" s="40">
        <f>VLOOKUP($B249,'Basic Ratio'!$D$40:$AU$51,Graph!A246,FALSE)</f>
        <v>1.4899500000000001</v>
      </c>
      <c r="G249" s="40">
        <f>VLOOKUP($B249,'Basic Ratio'!$D$52:$AU$63,Graph!A246,FALSE)</f>
        <v>2.60555</v>
      </c>
      <c r="H249" s="40">
        <f>VLOOKUP($B249,'Basic Ratio'!$D$64:$AU$75,Graph!A246,FALSE)</f>
        <v>1.0997399999999999</v>
      </c>
      <c r="I249" s="40">
        <f>VLOOKUP($B249,'Basic Ratio'!$D$76:$AU$87,Graph!A246,FALSE)</f>
        <v>1.4662200000000001</v>
      </c>
      <c r="J249" s="40">
        <f>VLOOKUP($B249,'Basic Ratio'!$D$88:$AU$99,Graph!A246,FALSE)</f>
        <v>1.1862299999999999</v>
      </c>
      <c r="K249" s="40">
        <f>VLOOKUP($B249,'Basic Ratio'!$D$100:$AU$111,Graph!A246,FALSE)</f>
        <v>2.5506500000000001</v>
      </c>
      <c r="L249" s="40">
        <f>VLOOKUP($B249,'Basic Ratio'!$D$112:$AU$123,Graph!A246,FALSE)</f>
        <v>1.23563</v>
      </c>
      <c r="M249" s="40">
        <f>VLOOKUP($B249,'Basic Ratio'!$D$124:$AU$135,Graph!A246,FALSE)</f>
        <v>4.1578600000000003</v>
      </c>
      <c r="N249" s="40">
        <f>VLOOKUP($B249,'Basic Ratio'!$D$136:$AU$147,Graph!A246,FALSE)</f>
        <v>1.3208800000000001</v>
      </c>
    </row>
    <row r="250" spans="1:14" ht="13.5" customHeight="1">
      <c r="B250" s="101">
        <f t="shared" si="32"/>
        <v>2011</v>
      </c>
      <c r="C250" s="44">
        <f>VLOOKUP($B250,'Basic Ratio'!$D$4:$AU$15,Graph!A246,FALSE)</f>
        <v>1.43059</v>
      </c>
      <c r="D250" s="44">
        <f>VLOOKUP($B250,'Basic Ratio'!$D$16:$AU$27,Graph!A246,FALSE)</f>
        <v>1.1981599999999999</v>
      </c>
      <c r="E250" s="44">
        <f>VLOOKUP($B250,'Basic Ratio'!$D$28:$AU$38,Graph!A246,FALSE)</f>
        <v>1.2557400000000001</v>
      </c>
      <c r="F250" s="44">
        <f>VLOOKUP($B250,'Basic Ratio'!$D$40:$AU$51,Graph!A246,FALSE)</f>
        <v>1.5419700000000001</v>
      </c>
      <c r="G250" s="44">
        <f>VLOOKUP($B250,'Basic Ratio'!$D$52:$AU$63,Graph!A246,FALSE)</f>
        <v>2.54834</v>
      </c>
      <c r="H250" s="44">
        <f>VLOOKUP($B250,'Basic Ratio'!$D$64:$AU$75,Graph!A246,FALSE)</f>
        <v>1.09371</v>
      </c>
      <c r="I250" s="44">
        <f>VLOOKUP($B250,'Basic Ratio'!$D$76:$AU$87,Graph!A246,FALSE)</f>
        <v>1.53511</v>
      </c>
      <c r="J250" s="44">
        <f>VLOOKUP($B250,'Basic Ratio'!$D$88:$AU$99,Graph!A246,FALSE)</f>
        <v>1.2090000000000001</v>
      </c>
      <c r="K250" s="44">
        <f>VLOOKUP($B250,'Basic Ratio'!$D$100:$AU$111,Graph!A246,FALSE)</f>
        <v>2.1016699999999999</v>
      </c>
      <c r="L250" s="44">
        <f>VLOOKUP($B250,'Basic Ratio'!$D$112:$AU$123,Graph!A246,FALSE)</f>
        <v>1.2061999999999999</v>
      </c>
      <c r="M250" s="44">
        <f>VLOOKUP($B250,'Basic Ratio'!$D$124:$AU$135,Graph!A246,FALSE)</f>
        <v>5.9192200000000001</v>
      </c>
      <c r="N250" s="44">
        <f>VLOOKUP($B250,'Basic Ratio'!$D$136:$AU$147,Graph!A246,FALSE)</f>
        <v>1.3143800000000001</v>
      </c>
    </row>
    <row r="251" spans="1:14" ht="13.5" customHeight="1">
      <c r="B251" s="98">
        <f t="shared" si="32"/>
        <v>2012</v>
      </c>
      <c r="C251" s="40">
        <f>VLOOKUP($B251,'Basic Ratio'!$D$4:$AU$15,Graph!A246,FALSE)</f>
        <v>1.34721</v>
      </c>
      <c r="D251" s="40">
        <f>VLOOKUP($B251,'Basic Ratio'!$D$16:$AU$27,Graph!A246,FALSE)</f>
        <v>1.0980399999999999</v>
      </c>
      <c r="E251" s="40">
        <f>VLOOKUP($B251,'Basic Ratio'!$D$28:$AU$38,Graph!A246,FALSE)</f>
        <v>1.3092699999999999</v>
      </c>
      <c r="F251" s="40">
        <f>VLOOKUP($B251,'Basic Ratio'!$D$40:$AU$51,Graph!A246,FALSE)</f>
        <v>1.5134099999999999</v>
      </c>
      <c r="G251" s="40">
        <f>VLOOKUP($B251,'Basic Ratio'!$D$52:$AU$63,Graph!A246,FALSE)</f>
        <v>1.6010899999999999</v>
      </c>
      <c r="H251" s="40">
        <f>VLOOKUP($B251,'Basic Ratio'!$D$64:$AU$75,Graph!A246,FALSE)</f>
        <v>1.0836600000000001</v>
      </c>
      <c r="I251" s="40">
        <f>VLOOKUP($B251,'Basic Ratio'!$D$76:$AU$87,Graph!A246,FALSE)</f>
        <v>1.5919300000000001</v>
      </c>
      <c r="J251" s="40">
        <f>VLOOKUP($B251,'Basic Ratio'!$D$88:$AU$99,Graph!A246,FALSE)</f>
        <v>1.13313</v>
      </c>
      <c r="K251" s="40">
        <f>VLOOKUP($B251,'Basic Ratio'!$D$100:$AU$111,Graph!A246,FALSE)</f>
        <v>2.4152</v>
      </c>
      <c r="L251" s="40">
        <f>VLOOKUP($B251,'Basic Ratio'!$D$112:$AU$123,Graph!A246,FALSE)</f>
        <v>1.22289</v>
      </c>
      <c r="M251" s="40">
        <f>VLOOKUP($B251,'Basic Ratio'!$D$124:$AU$135,Graph!A246,FALSE)</f>
        <v>4.2166399999999999</v>
      </c>
      <c r="N251" s="40">
        <f>VLOOKUP($B251,'Basic Ratio'!$D$136:$AU$147,Graph!A246,FALSE)</f>
        <v>1.3490200000000001</v>
      </c>
    </row>
    <row r="252" spans="1:14" ht="13.5" customHeight="1">
      <c r="B252" s="97">
        <f t="shared" si="32"/>
        <v>2013</v>
      </c>
      <c r="C252" s="20">
        <f>VLOOKUP($B252,'Basic Ratio'!$D$4:$AU$15,Graph!A246,FALSE)</f>
        <v>1.5248900000000001</v>
      </c>
      <c r="D252" s="20">
        <f>VLOOKUP($B252,'Basic Ratio'!$D$16:$AU$27,Graph!A246,FALSE)</f>
        <v>1.27633</v>
      </c>
      <c r="E252" s="20">
        <f>VLOOKUP($B252,'Basic Ratio'!$D$28:$AU$38,Graph!A246,FALSE)</f>
        <v>1.2236100000000001</v>
      </c>
      <c r="F252" s="20">
        <f>VLOOKUP($B252,'Basic Ratio'!$D$40:$AU$51,Graph!A246,FALSE)</f>
        <v>1.4717100000000001</v>
      </c>
      <c r="G252" s="20">
        <f>VLOOKUP($B252,'Basic Ratio'!$D$52:$AU$63,Graph!A246,FALSE)</f>
        <v>2.60669</v>
      </c>
      <c r="H252" s="20">
        <f>VLOOKUP($B252,'Basic Ratio'!$D$64:$AU$75,Graph!A246,FALSE)</f>
        <v>1.15554</v>
      </c>
      <c r="I252" s="20">
        <f>VLOOKUP($B252,'Basic Ratio'!$D$76:$AU$87,Graph!A246,FALSE)</f>
        <v>1.6752100000000001</v>
      </c>
      <c r="J252" s="20">
        <f>VLOOKUP($B252,'Basic Ratio'!$D$88:$AU$99,Graph!A246,FALSE)</f>
        <v>1.2788299999999999</v>
      </c>
      <c r="K252" s="20">
        <f>VLOOKUP($B252,'Basic Ratio'!$D$100:$AU$111,Graph!A246,FALSE)</f>
        <v>2.5391900000000001</v>
      </c>
      <c r="L252" s="20">
        <f>VLOOKUP($B252,'Basic Ratio'!$D$112:$AU$123,Graph!A246,FALSE)</f>
        <v>1.23949</v>
      </c>
      <c r="M252" s="20">
        <f>VLOOKUP($B252,'Basic Ratio'!$D$124:$AU$135,Graph!A246,FALSE)</f>
        <v>4.5817199999999998</v>
      </c>
      <c r="N252" s="20">
        <f>VLOOKUP($B252,'Basic Ratio'!$D$136:$AU$147,Graph!A246,FALSE)</f>
        <v>1.4924200000000001</v>
      </c>
    </row>
    <row r="253" spans="1:14" ht="13.5" customHeight="1">
      <c r="B253" s="98">
        <f t="shared" si="32"/>
        <v>2014</v>
      </c>
      <c r="C253" s="40">
        <f>VLOOKUP($B253,'Basic Ratio'!$D$4:$AU$15,Graph!A246,FALSE)</f>
        <v>1.4742500000000001</v>
      </c>
      <c r="D253" s="40">
        <f>VLOOKUP($B253,'Basic Ratio'!$D$16:$AU$27,Graph!A246,FALSE)</f>
        <v>1.2391700000000001</v>
      </c>
      <c r="E253" s="40">
        <f>VLOOKUP($B253,'Basic Ratio'!$D$28:$AU$38,Graph!A246,FALSE)</f>
        <v>1.2307600000000001</v>
      </c>
      <c r="F253" s="40">
        <f>VLOOKUP($B253,'Basic Ratio'!$D$40:$AU$51,Graph!A246,FALSE)</f>
        <v>1.6104000000000001</v>
      </c>
      <c r="G253" s="40">
        <f>VLOOKUP($B253,'Basic Ratio'!$D$52:$AU$63,Graph!A246,FALSE)</f>
        <v>2.6373099999999998</v>
      </c>
      <c r="H253" s="40">
        <f>VLOOKUP($B253,'Basic Ratio'!$D$64:$AU$75,Graph!A246,FALSE)</f>
        <v>1.1468799999999999</v>
      </c>
      <c r="I253" s="40">
        <f>VLOOKUP($B253,'Basic Ratio'!$D$76:$AU$87,Graph!A246,FALSE)</f>
        <v>1.7626599999999999</v>
      </c>
      <c r="J253" s="40">
        <f>VLOOKUP($B253,'Basic Ratio'!$D$88:$AU$99,Graph!A246,FALSE)</f>
        <v>1.19696</v>
      </c>
      <c r="K253" s="40">
        <f>VLOOKUP($B253,'Basic Ratio'!$D$100:$AU$111,Graph!A246,FALSE)</f>
        <v>2.0070399999999999</v>
      </c>
      <c r="L253" s="40">
        <f>VLOOKUP($B253,'Basic Ratio'!$D$112:$AU$123,Graph!A246,FALSE)</f>
        <v>1.31362</v>
      </c>
      <c r="M253" s="40">
        <f>VLOOKUP($B253,'Basic Ratio'!$D$124:$AU$135,Graph!A246,FALSE)</f>
        <v>4.6877599999999999</v>
      </c>
      <c r="N253" s="40">
        <f>VLOOKUP($B253,'Basic Ratio'!$D$136:$AU$147,Graph!A246,FALSE)</f>
        <v>1.50213</v>
      </c>
    </row>
    <row r="254" spans="1:14" ht="13.5" customHeight="1">
      <c r="B254" s="97">
        <f t="shared" si="32"/>
        <v>2015</v>
      </c>
      <c r="C254" s="20">
        <f>VLOOKUP($B254,'Basic Ratio'!$D$4:$AU$15,Graph!A246,FALSE)</f>
        <v>1.50909</v>
      </c>
      <c r="D254" s="20">
        <f>VLOOKUP($B254,'Basic Ratio'!$D$16:$AU$27,Graph!A246,FALSE)</f>
        <v>1.27423</v>
      </c>
      <c r="E254" s="20">
        <f>VLOOKUP($B254,'Basic Ratio'!$D$28:$AU$38,Graph!A246,FALSE)</f>
        <v>1.17587</v>
      </c>
      <c r="F254" s="20">
        <f>VLOOKUP($B254,'Basic Ratio'!$D$40:$AU$51,Graph!A246,FALSE)</f>
        <v>1.5685199999999999</v>
      </c>
      <c r="G254" s="20">
        <f>VLOOKUP($B254,'Basic Ratio'!$D$52:$AU$63,Graph!A246,FALSE)</f>
        <v>2.2854299999999999</v>
      </c>
      <c r="H254" s="20">
        <f>VLOOKUP($B254,'Basic Ratio'!$D$64:$AU$75,Graph!A246,FALSE)</f>
        <v>1.1871499999999999</v>
      </c>
      <c r="I254" s="20">
        <f>VLOOKUP($B254,'Basic Ratio'!$D$76:$AU$87,Graph!A246,FALSE)</f>
        <v>1.8325199999999999</v>
      </c>
      <c r="J254" s="20">
        <f>VLOOKUP($B254,'Basic Ratio'!$D$88:$AU$99,Graph!A246,FALSE)</f>
        <v>1.2403</v>
      </c>
      <c r="K254" s="20">
        <f>VLOOKUP($B254,'Basic Ratio'!$D$100:$AU$111,Graph!A246,FALSE)</f>
        <v>2.0314999999999999</v>
      </c>
      <c r="L254" s="20">
        <f>VLOOKUP($B254,'Basic Ratio'!$D$112:$AU$123,Graph!A246,FALSE)</f>
        <v>1.3002899999999999</v>
      </c>
      <c r="M254" s="20">
        <f>VLOOKUP($B254,'Basic Ratio'!$D$124:$AU$135,Graph!A246,FALSE)</f>
        <v>4.6666999999999996</v>
      </c>
      <c r="N254" s="20">
        <f>VLOOKUP($B254,'Basic Ratio'!$D$136:$AU$147,Graph!A246,FALSE)</f>
        <v>1.0915600000000001</v>
      </c>
    </row>
    <row r="255" spans="1:14" ht="13.5" customHeight="1">
      <c r="B255" s="98">
        <f t="shared" si="32"/>
        <v>2016</v>
      </c>
      <c r="C255" s="40">
        <f>VLOOKUP($B255,'Basic Ratio'!$D$4:$AU$15,Graph!A246,FALSE)</f>
        <v>1.50491</v>
      </c>
      <c r="D255" s="40">
        <f>VLOOKUP($B255,'Basic Ratio'!$D$16:$AU$27,Graph!A246,FALSE)</f>
        <v>1.29749</v>
      </c>
      <c r="E255" s="40">
        <f>VLOOKUP($B255,'Basic Ratio'!$D$28:$AU$38,Graph!A246,FALSE)</f>
        <v>1.3444799999999999</v>
      </c>
      <c r="F255" s="40">
        <f>VLOOKUP($B255,'Basic Ratio'!$D$40:$AU$51,Graph!A246,FALSE)</f>
        <v>1.0730500000000001</v>
      </c>
      <c r="G255" s="40">
        <f>VLOOKUP($B255,'Basic Ratio'!$D$52:$AU$63,Graph!A246,FALSE)</f>
        <v>2.6527099999999999</v>
      </c>
      <c r="H255" s="40">
        <f>VLOOKUP($B255,'Basic Ratio'!$D$64:$AU$75,Graph!A246,FALSE)</f>
        <v>1.00658</v>
      </c>
      <c r="I255" s="40">
        <f>VLOOKUP($B255,'Basic Ratio'!$D$76:$AU$87,Graph!A246,FALSE)</f>
        <v>1.9741599999999999</v>
      </c>
      <c r="J255" s="40">
        <f>VLOOKUP($B255,'Basic Ratio'!$D$88:$AU$99,Graph!A246,FALSE)</f>
        <v>1.2099</v>
      </c>
      <c r="K255" s="40">
        <f>VLOOKUP($B255,'Basic Ratio'!$D$100:$AU$111,Graph!A246,FALSE)</f>
        <v>1.8679399999999999</v>
      </c>
      <c r="L255" s="40">
        <f>VLOOKUP($B255,'Basic Ratio'!$D$112:$AU$123,Graph!A246,FALSE)</f>
        <v>1.2892399999999999</v>
      </c>
      <c r="M255" s="40">
        <f>VLOOKUP($B255,'Basic Ratio'!$D$124:$AU$135,Graph!A246,FALSE)</f>
        <v>6.2907599999999997</v>
      </c>
      <c r="N255" s="40">
        <f>VLOOKUP($B255,'Basic Ratio'!$D$136:$AU$147,Graph!A246,FALSE)</f>
        <v>1.4119200000000001</v>
      </c>
    </row>
    <row r="256" spans="1:14" ht="13.5" customHeight="1">
      <c r="B256" s="97">
        <f t="shared" si="32"/>
        <v>2017</v>
      </c>
      <c r="C256" s="20">
        <f>VLOOKUP($B256,'Basic Ratio'!$D$4:$AU$15,Graph!A246,FALSE)</f>
        <v>1.5601799999999999</v>
      </c>
      <c r="D256" s="20">
        <f>VLOOKUP($B256,'Basic Ratio'!$D$16:$AU$27,Graph!A246,FALSE)</f>
        <v>1.42706</v>
      </c>
      <c r="E256" s="20">
        <f>VLOOKUP($B256,'Basic Ratio'!$D$28:$AU$38,Graph!A246,FALSE)</f>
        <v>1.35738</v>
      </c>
      <c r="F256" s="20">
        <f>VLOOKUP($B256,'Basic Ratio'!$D$40:$AU$51,Graph!A246,FALSE)</f>
        <v>1.32952</v>
      </c>
      <c r="G256" s="20">
        <f>VLOOKUP($B256,'Basic Ratio'!$D$52:$AU$63,Graph!A246,FALSE)</f>
        <v>1.91066</v>
      </c>
      <c r="H256" s="20">
        <f>VLOOKUP($B256,'Basic Ratio'!$D$64:$AU$75,Graph!A246,FALSE)</f>
        <v>1.47231</v>
      </c>
      <c r="I256" s="20">
        <f>VLOOKUP($B256,'Basic Ratio'!$D$76:$AU$87,Graph!A246,FALSE)</f>
        <v>2.0300500000000001</v>
      </c>
      <c r="J256" s="20">
        <f>VLOOKUP($B256,'Basic Ratio'!$D$88:$AU$99,Graph!A246,FALSE)</f>
        <v>1.3311299999999999</v>
      </c>
      <c r="K256" s="20">
        <f>VLOOKUP($B256,'Basic Ratio'!$D$100:$AU$111,Graph!A246,FALSE)</f>
        <v>1.9361600000000001</v>
      </c>
      <c r="L256" s="20">
        <f>VLOOKUP($B256,'Basic Ratio'!$D$112:$AU$123,Graph!A246,FALSE)</f>
        <v>1.3184499999999999</v>
      </c>
      <c r="M256" s="20">
        <f>VLOOKUP($B256,'Basic Ratio'!$D$124:$AU$135,Graph!A246,FALSE)</f>
        <v>5.1403100000000004</v>
      </c>
      <c r="N256" s="20">
        <f>VLOOKUP($B256,'Basic Ratio'!$D$136:$AU$147,Graph!A246,FALSE)</f>
        <v>1.3786099999999999</v>
      </c>
    </row>
    <row r="257" spans="1:14" ht="13.5" customHeight="1">
      <c r="B257" s="98">
        <f>B241</f>
        <v>2018</v>
      </c>
      <c r="C257" s="40">
        <f>VLOOKUP($B257,'Basic Ratio'!$D$4:$AU$15,Graph!A246,FALSE)</f>
        <v>1.4268099999999999</v>
      </c>
      <c r="D257" s="40">
        <f>VLOOKUP($B257,'Basic Ratio'!$D$16:$AU$27,Graph!A246,FALSE)</f>
        <v>1.44356</v>
      </c>
      <c r="E257" s="40">
        <f>VLOOKUP($B257,'Basic Ratio'!$D$28:$AU$39,Graph!A246,FALSE)</f>
        <v>1.3966700000000001</v>
      </c>
      <c r="F257" s="40">
        <f>VLOOKUP($B257,'Basic Ratio'!$D$40:$AU$51,Graph!A246,FALSE)</f>
        <v>1.1929399999999999</v>
      </c>
      <c r="G257" s="40">
        <f>VLOOKUP($B257,'Basic Ratio'!$D$52:$AU$63,Graph!A246,FALSE)</f>
        <v>2.2998500000000002</v>
      </c>
      <c r="H257" s="40">
        <f>VLOOKUP($B257,'Basic Ratio'!$D$64:$AU$75,Graph!A246,FALSE)</f>
        <v>1.61511</v>
      </c>
      <c r="I257" s="40">
        <f>VLOOKUP($B257,'Basic Ratio'!$D$76:$AU$87,Graph!A246,FALSE)</f>
        <v>2.07436</v>
      </c>
      <c r="J257" s="40">
        <f>VLOOKUP($B257,'Basic Ratio'!$D$88:$AU$99,Graph!A246,FALSE)</f>
        <v>1.2856399999999999</v>
      </c>
      <c r="K257" s="40">
        <f>VLOOKUP($B257,'Basic Ratio'!$D$100:$AU$111,Graph!A246,FALSE)</f>
        <v>1.9218999999999999</v>
      </c>
      <c r="L257" s="40">
        <f>VLOOKUP($B257,'Basic Ratio'!$D$112:$AU$123,Graph!A246,FALSE)</f>
        <v>1.3487499999999999</v>
      </c>
      <c r="M257" s="40">
        <f>VLOOKUP($B257,'Basic Ratio'!$D$124:$AU$135,Graph!A246,FALSE)</f>
        <v>3.9190100000000001</v>
      </c>
      <c r="N257" s="40">
        <f>VLOOKUP($B257,'Basic Ratio'!$D$136:$AU$147,Graph!A246,FALSE)</f>
        <v>1.28736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1045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NEC</v>
      </c>
      <c r="D262" s="99" t="str">
        <f t="shared" ref="D262:N262" si="33">D247</f>
        <v>富士通</v>
      </c>
      <c r="E262" s="99" t="str">
        <f t="shared" si="33"/>
        <v>日立製作所</v>
      </c>
      <c r="F262" s="99" t="str">
        <f t="shared" si="33"/>
        <v>NTTデータ</v>
      </c>
      <c r="G262" s="99" t="str">
        <f t="shared" si="33"/>
        <v>野村総研</v>
      </c>
      <c r="H262" s="99" t="str">
        <f t="shared" si="33"/>
        <v>東芝</v>
      </c>
      <c r="I262" s="99" t="str">
        <f t="shared" si="33"/>
        <v>大塚商会</v>
      </c>
      <c r="J262" s="100" t="str">
        <f t="shared" si="33"/>
        <v>IBM</v>
      </c>
      <c r="K262" s="100" t="str">
        <f t="shared" si="33"/>
        <v>GE</v>
      </c>
      <c r="L262" s="100" t="str">
        <f t="shared" si="33"/>
        <v>Siemens</v>
      </c>
      <c r="M262" s="100" t="str">
        <f t="shared" si="33"/>
        <v>Google</v>
      </c>
      <c r="N262" s="100" t="str">
        <f t="shared" si="33"/>
        <v>Honeywell</v>
      </c>
    </row>
    <row r="263" spans="1:14" ht="13.5" customHeight="1">
      <c r="B263" s="97">
        <f t="shared" ref="B263:B271" si="34">B264-1</f>
        <v>2009</v>
      </c>
      <c r="C263" s="20">
        <f>VLOOKUP($B263,'Basic Ratio'!$D$4:$AU$15,Graph!A261,FALSE)</f>
        <v>0.86</v>
      </c>
      <c r="D263" s="20">
        <f>VLOOKUP($B263,'Basic Ratio'!$D$16:$AU$27,Graph!A261,FALSE)</f>
        <v>0.85470000000000002</v>
      </c>
      <c r="E263" s="20">
        <f>VLOOKUP($B263,'Basic Ratio'!$D$28:$AU$39,Graph!A261,FALSE)</f>
        <v>0.78036000000000005</v>
      </c>
      <c r="F263" s="20">
        <f>VLOOKUP($B263,'Basic Ratio'!$D$40:$AU$51,Graph!A261,FALSE)</f>
        <v>1.10368</v>
      </c>
      <c r="G263" s="20">
        <f>VLOOKUP($B263,'Basic Ratio'!$D$52:$AU$63,Graph!A261,FALSE)</f>
        <v>1.9010199999999999</v>
      </c>
      <c r="H263" s="20">
        <f>VLOOKUP($B263,'Basic Ratio'!$D$64:$AU$75,Graph!A261,FALSE)</f>
        <v>0.63702000000000003</v>
      </c>
      <c r="I263" s="20">
        <f>VLOOKUP($B263,'Basic Ratio'!$D$76:$AU$87,Graph!A261,FALSE)</f>
        <v>1.1229</v>
      </c>
      <c r="J263" s="20">
        <f>VLOOKUP($B263,'Basic Ratio'!$D$88:$AU$99,Graph!A261,FALSE)</f>
        <v>1.1335500000000001</v>
      </c>
      <c r="K263" s="20">
        <f>VLOOKUP($B263,'Basic Ratio'!$D$100:$AU$111,Graph!A261,FALSE)</f>
        <v>2.3067700000000002</v>
      </c>
      <c r="L263" s="20">
        <f>VLOOKUP($B263,'Basic Ratio'!$D$112:$AU$123,Graph!A261,FALSE)</f>
        <v>0.73582000000000003</v>
      </c>
      <c r="M263" s="20">
        <f>VLOOKUP($B263,'Basic Ratio'!$D$124:$AU$135,Graph!A261,FALSE)</f>
        <v>10.07863</v>
      </c>
      <c r="N263" s="20">
        <f>VLOOKUP($B263,'Basic Ratio'!$D$136:$AU$147,Graph!A261,FALSE)</f>
        <v>0.84830000000000005</v>
      </c>
    </row>
    <row r="264" spans="1:14" ht="13.5" customHeight="1">
      <c r="B264" s="98">
        <f t="shared" si="34"/>
        <v>2010</v>
      </c>
      <c r="C264" s="40">
        <f>VLOOKUP($B264,'Basic Ratio'!$D$4:$AU$15,Graph!A261,FALSE)</f>
        <v>0.78549999999999998</v>
      </c>
      <c r="D264" s="40">
        <f>VLOOKUP($B264,'Basic Ratio'!$D$16:$AU$27,Graph!A261,FALSE)</f>
        <v>0.81374999999999997</v>
      </c>
      <c r="E264" s="40">
        <f>VLOOKUP($B264,'Basic Ratio'!$D$28:$AU$38,Graph!A261,FALSE)</f>
        <v>0.70696999999999999</v>
      </c>
      <c r="F264" s="40">
        <f>VLOOKUP($B264,'Basic Ratio'!$D$40:$AU$51,Graph!A261,FALSE)</f>
        <v>1.2144900000000001</v>
      </c>
      <c r="G264" s="40">
        <f>VLOOKUP($B264,'Basic Ratio'!$D$52:$AU$63,Graph!A261,FALSE)</f>
        <v>2.45946</v>
      </c>
      <c r="H264" s="40">
        <f>VLOOKUP($B264,'Basic Ratio'!$D$64:$AU$75,Graph!A261,FALSE)</f>
        <v>0.61194000000000004</v>
      </c>
      <c r="I264" s="40">
        <f>VLOOKUP($B264,'Basic Ratio'!$D$76:$AU$87,Graph!A261,FALSE)</f>
        <v>1.1204799999999999</v>
      </c>
      <c r="J264" s="40">
        <f>VLOOKUP($B264,'Basic Ratio'!$D$88:$AU$99,Graph!A261,FALSE)</f>
        <v>0.9839</v>
      </c>
      <c r="K264" s="40">
        <f>VLOOKUP($B264,'Basic Ratio'!$D$100:$AU$111,Graph!A261,FALSE)</f>
        <v>2.21977</v>
      </c>
      <c r="L264" s="40">
        <f>VLOOKUP($B264,'Basic Ratio'!$D$112:$AU$123,Graph!A261,FALSE)</f>
        <v>0.79420999999999997</v>
      </c>
      <c r="M264" s="40">
        <f>VLOOKUP($B264,'Basic Ratio'!$D$124:$AU$135,Graph!A261,FALSE)</f>
        <v>3.7631100000000002</v>
      </c>
      <c r="N264" s="40">
        <f>VLOOKUP($B264,'Basic Ratio'!$D$136:$AU$147,Graph!A261,FALSE)</f>
        <v>0.84680999999999995</v>
      </c>
    </row>
    <row r="265" spans="1:14" ht="13.5" customHeight="1">
      <c r="B265" s="97">
        <f t="shared" si="34"/>
        <v>2011</v>
      </c>
      <c r="C265" s="20">
        <f>VLOOKUP($B265,'Basic Ratio'!$D$4:$AU$15,Graph!A261,FALSE)</f>
        <v>1.0011000000000001</v>
      </c>
      <c r="D265" s="20">
        <f>VLOOKUP($B265,'Basic Ratio'!$D$16:$AU$27,Graph!A261,FALSE)</f>
        <v>0.81842999999999999</v>
      </c>
      <c r="E265" s="20">
        <f>VLOOKUP($B265,'Basic Ratio'!$D$28:$AU$38,Graph!A261,FALSE)</f>
        <v>0.78093999999999997</v>
      </c>
      <c r="F265" s="20">
        <f>VLOOKUP($B265,'Basic Ratio'!$D$40:$AU$51,Graph!A261,FALSE)</f>
        <v>1.29034</v>
      </c>
      <c r="G265" s="20">
        <f>VLOOKUP($B265,'Basic Ratio'!$D$52:$AU$63,Graph!A261,FALSE)</f>
        <v>2.3876200000000001</v>
      </c>
      <c r="H265" s="20">
        <f>VLOOKUP($B265,'Basic Ratio'!$D$64:$AU$75,Graph!A261,FALSE)</f>
        <v>0.62531999999999999</v>
      </c>
      <c r="I265" s="20">
        <f>VLOOKUP($B265,'Basic Ratio'!$D$76:$AU$87,Graph!A261,FALSE)</f>
        <v>1.2746900000000001</v>
      </c>
      <c r="J265" s="20">
        <f>VLOOKUP($B265,'Basic Ratio'!$D$88:$AU$99,Graph!A261,FALSE)</f>
        <v>0.98597000000000001</v>
      </c>
      <c r="K265" s="20">
        <f>VLOOKUP($B265,'Basic Ratio'!$D$100:$AU$111,Graph!A261,FALSE)</f>
        <v>2.01824</v>
      </c>
      <c r="L265" s="20">
        <f>VLOOKUP($B265,'Basic Ratio'!$D$112:$AU$123,Graph!A261,FALSE)</f>
        <v>0.69979000000000002</v>
      </c>
      <c r="M265" s="20">
        <f>VLOOKUP($B265,'Basic Ratio'!$D$124:$AU$135,Graph!A261,FALSE)</f>
        <v>5.4743599999999999</v>
      </c>
      <c r="N265" s="20">
        <f>VLOOKUP($B265,'Basic Ratio'!$D$136:$AU$147,Graph!A261,FALSE)</f>
        <v>0.92732999999999999</v>
      </c>
    </row>
    <row r="266" spans="1:14" ht="13.5" customHeight="1">
      <c r="B266" s="98">
        <f t="shared" si="34"/>
        <v>2012</v>
      </c>
      <c r="C266" s="40">
        <f>VLOOKUP($B266,'Basic Ratio'!$D$4:$AU$15,Graph!A261,FALSE)</f>
        <v>0.91517999999999999</v>
      </c>
      <c r="D266" s="40">
        <f>VLOOKUP($B266,'Basic Ratio'!$D$16:$AU$27,Graph!A261,FALSE)</f>
        <v>0.75795999999999997</v>
      </c>
      <c r="E266" s="40">
        <f>VLOOKUP($B266,'Basic Ratio'!$D$28:$AU$38,Graph!A261,FALSE)</f>
        <v>0.81711999999999996</v>
      </c>
      <c r="F266" s="40">
        <f>VLOOKUP($B266,'Basic Ratio'!$D$40:$AU$51,Graph!A261,FALSE)</f>
        <v>1.21689</v>
      </c>
      <c r="G266" s="40">
        <f>VLOOKUP($B266,'Basic Ratio'!$D$52:$AU$63,Graph!A261,FALSE)</f>
        <v>1.49685</v>
      </c>
      <c r="H266" s="40">
        <f>VLOOKUP($B266,'Basic Ratio'!$D$64:$AU$75,Graph!A261,FALSE)</f>
        <v>0.60179000000000005</v>
      </c>
      <c r="I266" s="40">
        <f>VLOOKUP($B266,'Basic Ratio'!$D$76:$AU$87,Graph!A261,FALSE)</f>
        <v>1.35707</v>
      </c>
      <c r="J266" s="40">
        <f>VLOOKUP($B266,'Basic Ratio'!$D$88:$AU$99,Graph!A261,FALSE)</f>
        <v>0.95711000000000002</v>
      </c>
      <c r="K266" s="40">
        <f>VLOOKUP($B266,'Basic Ratio'!$D$100:$AU$111,Graph!A261,FALSE)</f>
        <v>2.2954500000000002</v>
      </c>
      <c r="L266" s="40">
        <f>VLOOKUP($B266,'Basic Ratio'!$D$112:$AU$123,Graph!A261,FALSE)</f>
        <v>0.68769000000000002</v>
      </c>
      <c r="M266" s="40">
        <f>VLOOKUP($B266,'Basic Ratio'!$D$124:$AU$135,Graph!A261,FALSE)</f>
        <v>3.8393000000000002</v>
      </c>
      <c r="N266" s="40">
        <f>VLOOKUP($B266,'Basic Ratio'!$D$136:$AU$147,Graph!A261,FALSE)</f>
        <v>0.96902999999999995</v>
      </c>
    </row>
    <row r="267" spans="1:14" ht="13.5" customHeight="1">
      <c r="B267" s="97">
        <f t="shared" si="34"/>
        <v>2013</v>
      </c>
      <c r="C267" s="20">
        <f>VLOOKUP($B267,'Basic Ratio'!$D$4:$AU$15,Graph!A261,FALSE)</f>
        <v>1.06176</v>
      </c>
      <c r="D267" s="20">
        <f>VLOOKUP($B267,'Basic Ratio'!$D$16:$AU$27,Graph!A261,FALSE)</f>
        <v>0.87932999999999995</v>
      </c>
      <c r="E267" s="20">
        <f>VLOOKUP($B267,'Basic Ratio'!$D$28:$AU$38,Graph!A261,FALSE)</f>
        <v>0.80884</v>
      </c>
      <c r="F267" s="20">
        <f>VLOOKUP($B267,'Basic Ratio'!$D$40:$AU$51,Graph!A261,FALSE)</f>
        <v>1.1934899999999999</v>
      </c>
      <c r="G267" s="20">
        <f>VLOOKUP($B267,'Basic Ratio'!$D$52:$AU$63,Graph!A261,FALSE)</f>
        <v>2.4325199999999998</v>
      </c>
      <c r="H267" s="20">
        <f>VLOOKUP($B267,'Basic Ratio'!$D$64:$AU$75,Graph!A261,FALSE)</f>
        <v>0.66256000000000004</v>
      </c>
      <c r="I267" s="20">
        <f>VLOOKUP($B267,'Basic Ratio'!$D$76:$AU$87,Graph!A261,FALSE)</f>
        <v>1.3541300000000001</v>
      </c>
      <c r="J267" s="20">
        <f>VLOOKUP($B267,'Basic Ratio'!$D$88:$AU$99,Graph!A261,FALSE)</f>
        <v>1.0684400000000001</v>
      </c>
      <c r="K267" s="20">
        <f>VLOOKUP($B267,'Basic Ratio'!$D$100:$AU$111,Graph!A261,FALSE)</f>
        <v>1.32962</v>
      </c>
      <c r="L267" s="20">
        <f>VLOOKUP($B267,'Basic Ratio'!$D$112:$AU$123,Graph!A261,FALSE)</f>
        <v>0.71636</v>
      </c>
      <c r="M267" s="20">
        <f>VLOOKUP($B267,'Basic Ratio'!$D$124:$AU$135,Graph!A261,FALSE)</f>
        <v>4.1951799999999997</v>
      </c>
      <c r="N267" s="20">
        <f>VLOOKUP($B267,'Basic Ratio'!$D$136:$AU$147,Graph!A261,FALSE)</f>
        <v>1.12982</v>
      </c>
    </row>
    <row r="268" spans="1:14" ht="13.5" customHeight="1">
      <c r="B268" s="98">
        <f t="shared" si="34"/>
        <v>2014</v>
      </c>
      <c r="C268" s="40">
        <f>VLOOKUP($B268,'Basic Ratio'!$D$4:$AU$15,Graph!A261,FALSE)</f>
        <v>1.0343800000000001</v>
      </c>
      <c r="D268" s="40">
        <f>VLOOKUP($B268,'Basic Ratio'!$D$16:$AU$27,Graph!A261,FALSE)</f>
        <v>0.97928999999999999</v>
      </c>
      <c r="E268" s="40">
        <f>VLOOKUP($B268,'Basic Ratio'!$D$28:$AU$38,Graph!A261,FALSE)</f>
        <v>0.82154000000000005</v>
      </c>
      <c r="F268" s="40">
        <f>VLOOKUP($B268,'Basic Ratio'!$D$40:$AU$51,Graph!A261,FALSE)</f>
        <v>1.34216</v>
      </c>
      <c r="G268" s="40">
        <f>VLOOKUP($B268,'Basic Ratio'!$D$52:$AU$63,Graph!A261,FALSE)</f>
        <v>2.2565499999999998</v>
      </c>
      <c r="H268" s="40">
        <f>VLOOKUP($B268,'Basic Ratio'!$D$64:$AU$75,Graph!A261,FALSE)</f>
        <v>0.61902999999999997</v>
      </c>
      <c r="I268" s="40">
        <f>VLOOKUP($B268,'Basic Ratio'!$D$76:$AU$87,Graph!A261,FALSE)</f>
        <v>1.45597</v>
      </c>
      <c r="J268" s="40">
        <f>VLOOKUP($B268,'Basic Ratio'!$D$88:$AU$99,Graph!A261,FALSE)</f>
        <v>1.01847</v>
      </c>
      <c r="K268" s="40">
        <f>VLOOKUP($B268,'Basic Ratio'!$D$100:$AU$111,Graph!A261,FALSE)</f>
        <v>0.49209999999999998</v>
      </c>
      <c r="L268" s="40">
        <f>VLOOKUP($B268,'Basic Ratio'!$D$112:$AU$123,Graph!A261,FALSE)</f>
        <v>0.68806999999999996</v>
      </c>
      <c r="M268" s="40">
        <f>VLOOKUP($B268,'Basic Ratio'!$D$124:$AU$135,Graph!A261,FALSE)</f>
        <v>4.3272500000000003</v>
      </c>
      <c r="N268" s="40">
        <f>VLOOKUP($B268,'Basic Ratio'!$D$136:$AU$147,Graph!A261,FALSE)</f>
        <v>1.1550800000000001</v>
      </c>
    </row>
    <row r="269" spans="1:14" ht="13.5" customHeight="1">
      <c r="B269" s="97">
        <f t="shared" si="34"/>
        <v>2015</v>
      </c>
      <c r="C269" s="20">
        <f>VLOOKUP($B269,'Basic Ratio'!$D$4:$AU$15,Graph!A261,FALSE)</f>
        <v>1.0491699999999999</v>
      </c>
      <c r="D269" s="20">
        <f>VLOOKUP($B269,'Basic Ratio'!$D$16:$AU$27,Graph!A261,FALSE)</f>
        <v>1.00854</v>
      </c>
      <c r="E269" s="20">
        <f>VLOOKUP($B269,'Basic Ratio'!$D$28:$AU$38,Graph!A261,FALSE)</f>
        <v>0.80710000000000004</v>
      </c>
      <c r="F269" s="20">
        <f>VLOOKUP($B269,'Basic Ratio'!$D$40:$AU$51,Graph!A261,FALSE)</f>
        <v>1.3236699999999999</v>
      </c>
      <c r="G269" s="20">
        <f>VLOOKUP($B269,'Basic Ratio'!$D$52:$AU$63,Graph!A261,FALSE)</f>
        <v>1.9862200000000001</v>
      </c>
      <c r="H269" s="20">
        <f>VLOOKUP($B269,'Basic Ratio'!$D$64:$AU$75,Graph!A261,FALSE)</f>
        <v>0.66147</v>
      </c>
      <c r="I269" s="20">
        <f>VLOOKUP($B269,'Basic Ratio'!$D$76:$AU$87,Graph!A261,FALSE)</f>
        <v>1.52298</v>
      </c>
      <c r="J269" s="20">
        <f>VLOOKUP($B269,'Basic Ratio'!$D$88:$AU$99,Graph!A261,FALSE)</f>
        <v>1.0723400000000001</v>
      </c>
      <c r="K269" s="20">
        <f>VLOOKUP($B269,'Basic Ratio'!$D$100:$AU$111,Graph!A261,FALSE)</f>
        <v>0.95704</v>
      </c>
      <c r="L269" s="20">
        <f>VLOOKUP($B269,'Basic Ratio'!$D$112:$AU$123,Graph!A261,FALSE)</f>
        <v>0.73194000000000004</v>
      </c>
      <c r="M269" s="20">
        <f>VLOOKUP($B269,'Basic Ratio'!$D$124:$AU$135,Graph!A261,FALSE)</f>
        <v>4.4218000000000002</v>
      </c>
      <c r="N269" s="20">
        <f>VLOOKUP($B269,'Basic Ratio'!$D$136:$AU$147,Graph!A261,FALSE)</f>
        <v>0.85096000000000005</v>
      </c>
    </row>
    <row r="270" spans="1:14" ht="13.5" customHeight="1">
      <c r="B270" s="98">
        <f t="shared" si="34"/>
        <v>2016</v>
      </c>
      <c r="C270" s="40">
        <f>VLOOKUP($B270,'Basic Ratio'!$D$4:$AU$15,Graph!A261,FALSE)</f>
        <v>1.1892100000000001</v>
      </c>
      <c r="D270" s="40">
        <f>VLOOKUP($B270,'Basic Ratio'!$D$16:$AU$27,Graph!A261,FALSE)</f>
        <v>1.01888</v>
      </c>
      <c r="E270" s="40">
        <f>VLOOKUP($B270,'Basic Ratio'!$D$28:$AU$38,Graph!A261,FALSE)</f>
        <v>0.96220000000000006</v>
      </c>
      <c r="F270" s="40">
        <f>VLOOKUP($B270,'Basic Ratio'!$D$40:$AU$51,Graph!A261,FALSE)</f>
        <v>0.89961999999999998</v>
      </c>
      <c r="G270" s="40">
        <f>VLOOKUP($B270,'Basic Ratio'!$D$52:$AU$63,Graph!A261,FALSE)</f>
        <v>2.2978100000000001</v>
      </c>
      <c r="H270" s="40">
        <f>VLOOKUP($B270,'Basic Ratio'!$D$64:$AU$75,Graph!A261,FALSE)</f>
        <v>0.58069999999999999</v>
      </c>
      <c r="I270" s="40">
        <f>VLOOKUP($B270,'Basic Ratio'!$D$76:$AU$87,Graph!A261,FALSE)</f>
        <v>1.62679</v>
      </c>
      <c r="J270" s="40">
        <f>VLOOKUP($B270,'Basic Ratio'!$D$88:$AU$99,Graph!A261,FALSE)</f>
        <v>1.0412699999999999</v>
      </c>
      <c r="K270" s="40">
        <f>VLOOKUP($B270,'Basic Ratio'!$D$100:$AU$111,Graph!A261,FALSE)</f>
        <v>1.2846200000000001</v>
      </c>
      <c r="L270" s="40">
        <f>VLOOKUP($B270,'Basic Ratio'!$D$112:$AU$123,Graph!A261,FALSE)</f>
        <v>0.70150999999999997</v>
      </c>
      <c r="M270" s="40">
        <f>VLOOKUP($B270,'Basic Ratio'!$D$124:$AU$135,Graph!A261,FALSE)</f>
        <v>6.0017300000000002</v>
      </c>
      <c r="N270" s="40">
        <f>VLOOKUP($B270,'Basic Ratio'!$D$136:$AU$147,Graph!A261,FALSE)</f>
        <v>1.07544</v>
      </c>
    </row>
    <row r="271" spans="1:14" ht="13.5" customHeight="1">
      <c r="B271" s="97">
        <f t="shared" si="34"/>
        <v>2017</v>
      </c>
      <c r="C271" s="20">
        <f>VLOOKUP($B271,'Basic Ratio'!$D$4:$AU$15,Graph!A261,FALSE)</f>
        <v>1.2148399999999999</v>
      </c>
      <c r="D271" s="20">
        <f>VLOOKUP($B271,'Basic Ratio'!$D$16:$AU$27,Graph!A261,FALSE)</f>
        <v>1.14934</v>
      </c>
      <c r="E271" s="20">
        <f>VLOOKUP($B271,'Basic Ratio'!$D$28:$AU$38,Graph!A261,FALSE)</f>
        <v>0.93869000000000002</v>
      </c>
      <c r="F271" s="20">
        <f>VLOOKUP($B271,'Basic Ratio'!$D$40:$AU$51,Graph!A261,FALSE)</f>
        <v>1.0944199999999999</v>
      </c>
      <c r="G271" s="20">
        <f>VLOOKUP($B271,'Basic Ratio'!$D$52:$AU$63,Graph!A261,FALSE)</f>
        <v>1.70567</v>
      </c>
      <c r="H271" s="20">
        <f>VLOOKUP($B271,'Basic Ratio'!$D$64:$AU$75,Graph!A261,FALSE)</f>
        <v>0.67161999999999999</v>
      </c>
      <c r="I271" s="20">
        <f>VLOOKUP($B271,'Basic Ratio'!$D$76:$AU$87,Graph!A261,FALSE)</f>
        <v>1.6964600000000001</v>
      </c>
      <c r="J271" s="20">
        <f>VLOOKUP($B271,'Basic Ratio'!$D$88:$AU$99,Graph!A261,FALSE)</f>
        <v>1.1959200000000001</v>
      </c>
      <c r="K271" s="20">
        <f>VLOOKUP($B271,'Basic Ratio'!$D$100:$AU$111,Graph!A261,FALSE)</f>
        <v>1.40141</v>
      </c>
      <c r="L271" s="20">
        <f>VLOOKUP($B271,'Basic Ratio'!$D$112:$AU$123,Graph!A261,FALSE)</f>
        <v>0.81166000000000005</v>
      </c>
      <c r="M271" s="20">
        <f>VLOOKUP($B271,'Basic Ratio'!$D$124:$AU$135,Graph!A261,FALSE)</f>
        <v>4.9859799999999996</v>
      </c>
      <c r="N271" s="20">
        <f>VLOOKUP($B271,'Basic Ratio'!$D$136:$AU$147,Graph!A261,FALSE)</f>
        <v>1.0448500000000001</v>
      </c>
    </row>
    <row r="272" spans="1:14" ht="13.5" customHeight="1">
      <c r="B272" s="98">
        <f>B257</f>
        <v>2018</v>
      </c>
      <c r="C272" s="40">
        <f>VLOOKUP($B272,'Basic Ratio'!$D$4:$AU$15,Graph!A261,FALSE)</f>
        <v>0.88204000000000005</v>
      </c>
      <c r="D272" s="40">
        <f>VLOOKUP($B272,'Basic Ratio'!$D$16:$AU$27,Graph!A261,FALSE)</f>
        <v>1.0625899999999999</v>
      </c>
      <c r="E272" s="40">
        <f>VLOOKUP($B272,'Basic Ratio'!$D$28:$AU$39,Graph!A261,FALSE)</f>
        <v>0.96628999999999998</v>
      </c>
      <c r="F272" s="40">
        <f>VLOOKUP($B272,'Basic Ratio'!$D$40:$AU$51,Graph!A261,FALSE)</f>
        <v>0.97989000000000004</v>
      </c>
      <c r="G272" s="40">
        <f>VLOOKUP($B272,'Basic Ratio'!$D$52:$AU$63,Graph!A261,FALSE)</f>
        <v>2.09653</v>
      </c>
      <c r="H272" s="40">
        <f>VLOOKUP($B272,'Basic Ratio'!$D$64:$AU$75,Graph!A261,FALSE)</f>
        <v>1.29562</v>
      </c>
      <c r="I272" s="40">
        <f>VLOOKUP($B272,'Basic Ratio'!$D$76:$AU$87,Graph!A261,FALSE)</f>
        <v>1.7549600000000001</v>
      </c>
      <c r="J272" s="40">
        <f>VLOOKUP($B272,'Basic Ratio'!$D$88:$AU$99,Graph!A261,FALSE)</f>
        <v>1.1246</v>
      </c>
      <c r="K272" s="40">
        <f>VLOOKUP($B272,'Basic Ratio'!$D$100:$AU$111,Graph!A261,FALSE)</f>
        <v>1.2940100000000001</v>
      </c>
      <c r="L272" s="40">
        <f>VLOOKUP($B272,'Basic Ratio'!$D$112:$AU$123,Graph!A261,FALSE)</f>
        <v>0.86458000000000002</v>
      </c>
      <c r="M272" s="40">
        <f>VLOOKUP($B272,'Basic Ratio'!$D$124:$AU$135,Graph!A261,FALSE)</f>
        <v>3.7646700000000002</v>
      </c>
      <c r="N272" s="40">
        <f>VLOOKUP($B272,'Basic Ratio'!$D$136:$AU$147,Graph!A261,FALSE)</f>
        <v>0.97538000000000002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1046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NEC</v>
      </c>
      <c r="D277" s="99" t="str">
        <f t="shared" ref="D277:N277" si="35">D262</f>
        <v>富士通</v>
      </c>
      <c r="E277" s="99" t="str">
        <f t="shared" si="35"/>
        <v>日立製作所</v>
      </c>
      <c r="F277" s="99" t="str">
        <f t="shared" si="35"/>
        <v>NTTデータ</v>
      </c>
      <c r="G277" s="99" t="str">
        <f t="shared" si="35"/>
        <v>野村総研</v>
      </c>
      <c r="H277" s="99" t="str">
        <f t="shared" si="35"/>
        <v>東芝</v>
      </c>
      <c r="I277" s="99" t="str">
        <f t="shared" si="35"/>
        <v>大塚商会</v>
      </c>
      <c r="J277" s="100" t="str">
        <f t="shared" si="35"/>
        <v>IBM</v>
      </c>
      <c r="K277" s="100" t="str">
        <f t="shared" si="35"/>
        <v>GE</v>
      </c>
      <c r="L277" s="100" t="str">
        <f t="shared" si="35"/>
        <v>Siemens</v>
      </c>
      <c r="M277" s="100" t="str">
        <f t="shared" si="35"/>
        <v>Google</v>
      </c>
      <c r="N277" s="100" t="str">
        <f t="shared" si="35"/>
        <v>Honeywell</v>
      </c>
    </row>
    <row r="278" spans="1:14" ht="13.5" customHeight="1">
      <c r="B278" s="97">
        <f t="shared" ref="B278:B286" si="36">B279-1</f>
        <v>2009</v>
      </c>
      <c r="C278" s="20">
        <f>VLOOKUP($B278,'Basic Ratio'!$D$4:$AU$15,Graph!A276,FALSE)</f>
        <v>0.10548</v>
      </c>
      <c r="D278" s="20">
        <f>VLOOKUP($B278,'Basic Ratio'!$D$16:$AU$27,Graph!A276,FALSE)</f>
        <v>0.18934999999999999</v>
      </c>
      <c r="E278" s="20">
        <f>VLOOKUP($B278,'Basic Ratio'!$D$28:$AU$39,Graph!A276,FALSE)</f>
        <v>0.20307</v>
      </c>
      <c r="F278" s="20">
        <f>VLOOKUP($B278,'Basic Ratio'!$D$40:$AU$51,Graph!A276,FALSE)</f>
        <v>0.74511000000000005</v>
      </c>
      <c r="G278" s="20">
        <f>VLOOKUP($B278,'Basic Ratio'!$D$52:$AU$63,Graph!A276,FALSE)</f>
        <v>0.86404999999999998</v>
      </c>
      <c r="H278" s="20">
        <f>VLOOKUP($B278,'Basic Ratio'!$D$64:$AU$75,Graph!A276,FALSE)</f>
        <v>0.17721999999999999</v>
      </c>
      <c r="I278" s="20">
        <f>VLOOKUP($B278,'Basic Ratio'!$D$76:$AU$87,Graph!A276,FALSE)</f>
        <v>0.17316999999999999</v>
      </c>
      <c r="J278" s="20">
        <f>VLOOKUP($B278,'Basic Ratio'!$D$88:$AU$99,Graph!A276,FALSE)</f>
        <v>0.57699999999999996</v>
      </c>
      <c r="K278" s="20">
        <f>VLOOKUP($B278,'Basic Ratio'!$D$100:$AU$111,Graph!A276,FALSE)</f>
        <v>0.13403000000000001</v>
      </c>
      <c r="L278" s="20">
        <f>VLOOKUP($B278,'Basic Ratio'!$D$112:$AU$123,Graph!A276,FALSE)</f>
        <v>0.16721</v>
      </c>
      <c r="M278" s="20">
        <f>VLOOKUP($B278,'Basic Ratio'!$D$124:$AU$135,Graph!A276,FALSE)</f>
        <v>3.39134</v>
      </c>
      <c r="N278" s="20">
        <f>VLOOKUP($B278,'Basic Ratio'!$D$136:$AU$147,Graph!A276,FALSE)</f>
        <v>0.35399999999999998</v>
      </c>
    </row>
    <row r="279" spans="1:14" ht="13.5" customHeight="1">
      <c r="B279" s="98">
        <f t="shared" si="36"/>
        <v>2010</v>
      </c>
      <c r="C279" s="40">
        <f>VLOOKUP($B279,'Basic Ratio'!$D$4:$AU$15,Graph!A276,FALSE)</f>
        <v>2.8510000000000001E-2</v>
      </c>
      <c r="D279" s="40">
        <f>VLOOKUP($B279,'Basic Ratio'!$D$16:$AU$27,Graph!A276,FALSE)</f>
        <v>0.16947000000000001</v>
      </c>
      <c r="E279" s="40">
        <f>VLOOKUP($B279,'Basic Ratio'!$D$28:$AU$38,Graph!A276,FALSE)</f>
        <v>0.20582</v>
      </c>
      <c r="F279" s="40">
        <f>VLOOKUP($B279,'Basic Ratio'!$D$40:$AU$51,Graph!A276,FALSE)</f>
        <v>0.63163000000000002</v>
      </c>
      <c r="G279" s="40">
        <f>VLOOKUP($B279,'Basic Ratio'!$D$52:$AU$63,Graph!A276,FALSE)</f>
        <v>0.71564000000000005</v>
      </c>
      <c r="H279" s="40">
        <f>VLOOKUP($B279,'Basic Ratio'!$D$64:$AU$75,Graph!A276,FALSE)</f>
        <v>0.14588999999999999</v>
      </c>
      <c r="I279" s="40">
        <f>VLOOKUP($B279,'Basic Ratio'!$D$76:$AU$87,Graph!A276,FALSE)</f>
        <v>0.17655000000000001</v>
      </c>
      <c r="J279" s="40">
        <f>VLOOKUP($B279,'Basic Ratio'!$D$88:$AU$99,Graph!A276,FALSE)</f>
        <v>0.48194999999999999</v>
      </c>
      <c r="K279" s="40">
        <f>VLOOKUP($B279,'Basic Ratio'!$D$100:$AU$111,Graph!A276,FALSE)</f>
        <v>0.19647000000000001</v>
      </c>
      <c r="L279" s="40">
        <f>VLOOKUP($B279,'Basic Ratio'!$D$112:$AU$123,Graph!A276,FALSE)</f>
        <v>0.23021</v>
      </c>
      <c r="M279" s="40">
        <f>VLOOKUP($B279,'Basic Ratio'!$D$124:$AU$135,Graph!A276,FALSE)</f>
        <v>1.1085400000000001</v>
      </c>
      <c r="N279" s="40">
        <f>VLOOKUP($B279,'Basic Ratio'!$D$136:$AU$147,Graph!A276,FALSE)</f>
        <v>0.35849999999999999</v>
      </c>
    </row>
    <row r="280" spans="1:14" ht="13.5" customHeight="1">
      <c r="B280" s="97">
        <f t="shared" si="36"/>
        <v>2011</v>
      </c>
      <c r="C280" s="20">
        <f>VLOOKUP($B280,'Basic Ratio'!$D$4:$AU$15,Graph!A276,FALSE)</f>
        <v>7.9210000000000003E-2</v>
      </c>
      <c r="D280" s="20">
        <f>VLOOKUP($B280,'Basic Ratio'!$D$16:$AU$27,Graph!A276,FALSE)</f>
        <v>0.16897999999999999</v>
      </c>
      <c r="E280" s="20">
        <f>VLOOKUP($B280,'Basic Ratio'!$D$28:$AU$38,Graph!A276,FALSE)</f>
        <v>0.10877000000000001</v>
      </c>
      <c r="F280" s="20">
        <f>VLOOKUP($B280,'Basic Ratio'!$D$40:$AU$51,Graph!A276,FALSE)</f>
        <v>0.54283999999999999</v>
      </c>
      <c r="G280" s="20">
        <f>VLOOKUP($B280,'Basic Ratio'!$D$52:$AU$63,Graph!A276,FALSE)</f>
        <v>0.76487000000000005</v>
      </c>
      <c r="H280" s="20">
        <f>VLOOKUP($B280,'Basic Ratio'!$D$64:$AU$75,Graph!A276,FALSE)</f>
        <v>0.12324</v>
      </c>
      <c r="I280" s="20">
        <f>VLOOKUP($B280,'Basic Ratio'!$D$76:$AU$87,Graph!A276,FALSE)</f>
        <v>0.21407000000000001</v>
      </c>
      <c r="J280" s="20">
        <f>VLOOKUP($B280,'Basic Ratio'!$D$88:$AU$99,Graph!A276,FALSE)</f>
        <v>0.47112999999999999</v>
      </c>
      <c r="K280" s="20">
        <f>VLOOKUP($B280,'Basic Ratio'!$D$100:$AU$111,Graph!A276,FALSE)</f>
        <v>0.17155000000000001</v>
      </c>
      <c r="L280" s="20">
        <f>VLOOKUP($B280,'Basic Ratio'!$D$112:$AU$123,Graph!A276,FALSE)</f>
        <v>0.18134</v>
      </c>
      <c r="M280" s="20">
        <f>VLOOKUP($B280,'Basic Ratio'!$D$124:$AU$135,Graph!A276,FALSE)</f>
        <v>1.6341300000000001</v>
      </c>
      <c r="N280" s="20">
        <f>VLOOKUP($B280,'Basic Ratio'!$D$136:$AU$147,Graph!A276,FALSE)</f>
        <v>0.23079</v>
      </c>
    </row>
    <row r="281" spans="1:14" ht="13.5" customHeight="1">
      <c r="B281" s="98">
        <f t="shared" si="36"/>
        <v>2012</v>
      </c>
      <c r="C281" s="40">
        <f>VLOOKUP($B281,'Basic Ratio'!$D$4:$AU$15,Graph!A276,FALSE)</f>
        <v>0.12792999999999999</v>
      </c>
      <c r="D281" s="40">
        <f>VLOOKUP($B281,'Basic Ratio'!$D$16:$AU$27,Graph!A276,FALSE)</f>
        <v>4.5269999999999998E-2</v>
      </c>
      <c r="E281" s="40">
        <f>VLOOKUP($B281,'Basic Ratio'!$D$28:$AU$38,Graph!A276,FALSE)</f>
        <v>0.1472</v>
      </c>
      <c r="F281" s="40">
        <f>VLOOKUP($B281,'Basic Ratio'!$D$40:$AU$51,Graph!A276,FALSE)</f>
        <v>0.40606999999999999</v>
      </c>
      <c r="G281" s="40">
        <f>VLOOKUP($B281,'Basic Ratio'!$D$52:$AU$63,Graph!A276,FALSE)</f>
        <v>0.57842000000000005</v>
      </c>
      <c r="H281" s="40">
        <f>VLOOKUP($B281,'Basic Ratio'!$D$64:$AU$75,Graph!A276,FALSE)</f>
        <v>4.6120000000000001E-2</v>
      </c>
      <c r="I281" s="40">
        <f>VLOOKUP($B281,'Basic Ratio'!$D$76:$AU$87,Graph!A276,FALSE)</f>
        <v>0.21804999999999999</v>
      </c>
      <c r="J281" s="40">
        <f>VLOOKUP($B281,'Basic Ratio'!$D$88:$AU$99,Graph!A276,FALSE)</f>
        <v>0.44896000000000003</v>
      </c>
      <c r="K281" s="40">
        <f>VLOOKUP($B281,'Basic Ratio'!$D$100:$AU$111,Graph!A276,FALSE)</f>
        <v>0.19814000000000001</v>
      </c>
      <c r="L281" s="40">
        <f>VLOOKUP($B281,'Basic Ratio'!$D$112:$AU$123,Graph!A276,FALSE)</f>
        <v>0.1668</v>
      </c>
      <c r="M281" s="40">
        <f>VLOOKUP($B281,'Basic Ratio'!$D$124:$AU$135,Graph!A276,FALSE)</f>
        <v>1.15917</v>
      </c>
      <c r="N281" s="40">
        <f>VLOOKUP($B281,'Basic Ratio'!$D$136:$AU$147,Graph!A276,FALSE)</f>
        <v>0.26961000000000002</v>
      </c>
    </row>
    <row r="282" spans="1:14" ht="13.5" customHeight="1">
      <c r="B282" s="97">
        <f t="shared" si="36"/>
        <v>2013</v>
      </c>
      <c r="C282" s="20">
        <f>VLOOKUP($B282,'Basic Ratio'!$D$4:$AU$15,Graph!A276,FALSE)</f>
        <v>9.5500000000000002E-2</v>
      </c>
      <c r="D282" s="20">
        <f>VLOOKUP($B282,'Basic Ratio'!$D$16:$AU$27,Graph!A276,FALSE)</f>
        <v>0.12003</v>
      </c>
      <c r="E282" s="20">
        <f>VLOOKUP($B282,'Basic Ratio'!$D$28:$AU$38,Graph!A276,FALSE)</f>
        <v>7.1340000000000001E-2</v>
      </c>
      <c r="F282" s="20">
        <f>VLOOKUP($B282,'Basic Ratio'!$D$40:$AU$51,Graph!A276,FALSE)</f>
        <v>0.51576</v>
      </c>
      <c r="G282" s="20">
        <f>VLOOKUP($B282,'Basic Ratio'!$D$52:$AU$63,Graph!A276,FALSE)</f>
        <v>0.42382999999999998</v>
      </c>
      <c r="H282" s="20">
        <f>VLOOKUP($B282,'Basic Ratio'!$D$64:$AU$75,Graph!A276,FALSE)</f>
        <v>0.10394</v>
      </c>
      <c r="I282" s="20">
        <f>VLOOKUP($B282,'Basic Ratio'!$D$76:$AU$87,Graph!A276,FALSE)</f>
        <v>0.14568999999999999</v>
      </c>
      <c r="J282" s="20">
        <f>VLOOKUP($B282,'Basic Ratio'!$D$88:$AU$99,Graph!A276,FALSE)</f>
        <v>0.43545</v>
      </c>
      <c r="K282" s="20">
        <f>VLOOKUP($B282,'Basic Ratio'!$D$100:$AU$111,Graph!A276,FALSE)</f>
        <v>0.16103999999999999</v>
      </c>
      <c r="L282" s="20">
        <f>VLOOKUP($B282,'Basic Ratio'!$D$112:$AU$123,Graph!A276,FALSE)</f>
        <v>0.19383</v>
      </c>
      <c r="M282" s="20">
        <f>VLOOKUP($B282,'Basic Ratio'!$D$124:$AU$135,Graph!A276,FALSE)</f>
        <v>1.17293</v>
      </c>
      <c r="N282" s="20">
        <f>VLOOKUP($B282,'Basic Ratio'!$D$136:$AU$147,Graph!A276,FALSE)</f>
        <v>0.30569000000000002</v>
      </c>
    </row>
    <row r="283" spans="1:14" ht="13.5" customHeight="1">
      <c r="B283" s="98">
        <f t="shared" si="36"/>
        <v>2014</v>
      </c>
      <c r="C283" s="40">
        <f>VLOOKUP($B283,'Basic Ratio'!$D$4:$AU$15,Graph!A276,FALSE)</f>
        <v>8.2199999999999995E-2</v>
      </c>
      <c r="D283" s="40">
        <f>VLOOKUP($B283,'Basic Ratio'!$D$16:$AU$27,Graph!A276,FALSE)</f>
        <v>0.18390999999999999</v>
      </c>
      <c r="E283" s="40">
        <f>VLOOKUP($B283,'Basic Ratio'!$D$28:$AU$38,Graph!A276,FALSE)</f>
        <v>9.4530000000000003E-2</v>
      </c>
      <c r="F283" s="40">
        <f>VLOOKUP($B283,'Basic Ratio'!$D$40:$AU$51,Graph!A276,FALSE)</f>
        <v>0.38344</v>
      </c>
      <c r="G283" s="40">
        <f>VLOOKUP($B283,'Basic Ratio'!$D$52:$AU$63,Graph!A276,FALSE)</f>
        <v>0.51859999999999995</v>
      </c>
      <c r="H283" s="40">
        <f>VLOOKUP($B283,'Basic Ratio'!$D$64:$AU$75,Graph!A276,FALSE)</f>
        <v>0.11352</v>
      </c>
      <c r="I283" s="40">
        <f>VLOOKUP($B283,'Basic Ratio'!$D$76:$AU$87,Graph!A276,FALSE)</f>
        <v>0.25607000000000002</v>
      </c>
      <c r="J283" s="40">
        <f>VLOOKUP($B283,'Basic Ratio'!$D$88:$AU$99,Graph!A276,FALSE)</f>
        <v>0.42615999999999998</v>
      </c>
      <c r="K283" s="40">
        <f>VLOOKUP($B283,'Basic Ratio'!$D$100:$AU$111,Graph!A276,FALSE)</f>
        <v>0.1207</v>
      </c>
      <c r="L283" s="40">
        <f>VLOOKUP($B283,'Basic Ratio'!$D$112:$AU$123,Graph!A276,FALSE)</f>
        <v>0.19400000000000001</v>
      </c>
      <c r="M283" s="40">
        <f>VLOOKUP($B283,'Basic Ratio'!$D$124:$AU$135,Graph!A276,FALSE)</f>
        <v>1.37219</v>
      </c>
      <c r="N283" s="40">
        <f>VLOOKUP($B283,'Basic Ratio'!$D$136:$AU$147,Graph!A276,FALSE)</f>
        <v>0.34387000000000001</v>
      </c>
    </row>
    <row r="284" spans="1:14" ht="13.5" customHeight="1">
      <c r="B284" s="97">
        <f t="shared" si="36"/>
        <v>2015</v>
      </c>
      <c r="C284" s="20">
        <f>VLOOKUP($B284,'Basic Ratio'!$D$4:$AU$15,Graph!A276,FALSE)</f>
        <v>9.6659999999999996E-2</v>
      </c>
      <c r="D284" s="20">
        <f>VLOOKUP($B284,'Basic Ratio'!$D$16:$AU$27,Graph!A276,FALSE)</f>
        <v>0.1749</v>
      </c>
      <c r="E284" s="20">
        <f>VLOOKUP($B284,'Basic Ratio'!$D$28:$AU$38,Graph!A276,FALSE)</f>
        <v>0.16263</v>
      </c>
      <c r="F284" s="20">
        <f>VLOOKUP($B284,'Basic Ratio'!$D$40:$AU$51,Graph!A276,FALSE)</f>
        <v>0.43321999999999999</v>
      </c>
      <c r="G284" s="20">
        <f>VLOOKUP($B284,'Basic Ratio'!$D$52:$AU$63,Graph!A276,FALSE)</f>
        <v>0.60660999999999998</v>
      </c>
      <c r="H284" s="20">
        <f>VLOOKUP($B284,'Basic Ratio'!$D$64:$AU$75,Graph!A276,FALSE)</f>
        <v>-3.8000000000000002E-4</v>
      </c>
      <c r="I284" s="20">
        <f>VLOOKUP($B284,'Basic Ratio'!$D$76:$AU$87,Graph!A276,FALSE)</f>
        <v>0.19797000000000001</v>
      </c>
      <c r="J284" s="20">
        <f>VLOOKUP($B284,'Basic Ratio'!$D$88:$AU$99,Graph!A276,FALSE)</f>
        <v>0.50351999999999997</v>
      </c>
      <c r="K284" s="20">
        <f>VLOOKUP($B284,'Basic Ratio'!$D$100:$AU$111,Graph!A276,FALSE)</f>
        <v>0.14385999999999999</v>
      </c>
      <c r="L284" s="20">
        <f>VLOOKUP($B284,'Basic Ratio'!$D$112:$AU$123,Graph!A276,FALSE)</f>
        <v>0.16713</v>
      </c>
      <c r="M284" s="20">
        <f>VLOOKUP($B284,'Basic Ratio'!$D$124:$AU$135,Graph!A276,FALSE)</f>
        <v>1.3760699999999999</v>
      </c>
      <c r="N284" s="20">
        <f>VLOOKUP($B284,'Basic Ratio'!$D$136:$AU$147,Graph!A276,FALSE)</f>
        <v>0.30042000000000002</v>
      </c>
    </row>
    <row r="285" spans="1:14" ht="13.5" customHeight="1">
      <c r="B285" s="98">
        <f t="shared" si="36"/>
        <v>2016</v>
      </c>
      <c r="C285" s="40">
        <f>VLOOKUP($B285,'Basic Ratio'!$D$4:$AU$15,Graph!A276,FALSE)</f>
        <v>9.2289999999999997E-2</v>
      </c>
      <c r="D285" s="40">
        <f>VLOOKUP($B285,'Basic Ratio'!$D$16:$AU$27,Graph!A276,FALSE)</f>
        <v>0.17629</v>
      </c>
      <c r="E285" s="40">
        <f>VLOOKUP($B285,'Basic Ratio'!$D$28:$AU$38,Graph!A276,FALSE)</f>
        <v>0.16919999999999999</v>
      </c>
      <c r="F285" s="40">
        <f>VLOOKUP($B285,'Basic Ratio'!$D$40:$AU$51,Graph!A276,FALSE)</f>
        <v>0.28639999999999999</v>
      </c>
      <c r="G285" s="40">
        <f>VLOOKUP($B285,'Basic Ratio'!$D$52:$AU$63,Graph!A276,FALSE)</f>
        <v>0.54815000000000003</v>
      </c>
      <c r="H285" s="40">
        <f>VLOOKUP($B285,'Basic Ratio'!$D$64:$AU$75,Graph!A276,FALSE)</f>
        <v>4.9349999999999998E-2</v>
      </c>
      <c r="I285" s="40">
        <f>VLOOKUP($B285,'Basic Ratio'!$D$76:$AU$87,Graph!A276,FALSE)</f>
        <v>0.17165</v>
      </c>
      <c r="J285" s="40">
        <f>VLOOKUP($B285,'Basic Ratio'!$D$88:$AU$99,Graph!A276,FALSE)</f>
        <v>0.47095999999999999</v>
      </c>
      <c r="K285" s="40">
        <f>VLOOKUP($B285,'Basic Ratio'!$D$100:$AU$111,Graph!A276,FALSE)</f>
        <v>1.6490000000000001E-2</v>
      </c>
      <c r="L285" s="40">
        <f>VLOOKUP($B285,'Basic Ratio'!$D$112:$AU$123,Graph!A276,FALSE)</f>
        <v>0.17735000000000001</v>
      </c>
      <c r="M285" s="40">
        <f>VLOOKUP($B285,'Basic Ratio'!$D$124:$AU$135,Graph!A276,FALSE)</f>
        <v>2.15063</v>
      </c>
      <c r="N285" s="40">
        <f>VLOOKUP($B285,'Basic Ratio'!$D$136:$AU$147,Graph!A276,FALSE)</f>
        <v>0.33666000000000001</v>
      </c>
    </row>
    <row r="286" spans="1:14" ht="13.5" customHeight="1">
      <c r="B286" s="97">
        <f t="shared" si="36"/>
        <v>2017</v>
      </c>
      <c r="C286" s="20">
        <f>VLOOKUP($B286,'Basic Ratio'!$D$4:$AU$15,Graph!A276,FALSE)</f>
        <v>0.12363</v>
      </c>
      <c r="D286" s="20">
        <f>VLOOKUP($B286,'Basic Ratio'!$D$16:$AU$27,Graph!A276,FALSE)</f>
        <v>0.15315999999999999</v>
      </c>
      <c r="E286" s="20">
        <f>VLOOKUP($B286,'Basic Ratio'!$D$28:$AU$38,Graph!A276,FALSE)</f>
        <v>0.19159000000000001</v>
      </c>
      <c r="F286" s="20">
        <f>VLOOKUP($B286,'Basic Ratio'!$D$40:$AU$51,Graph!A276,FALSE)</f>
        <v>0.34878999999999999</v>
      </c>
      <c r="G286" s="20">
        <f>VLOOKUP($B286,'Basic Ratio'!$D$52:$AU$63,Graph!A276,FALSE)</f>
        <v>0.45329000000000003</v>
      </c>
      <c r="H286" s="20">
        <f>VLOOKUP($B286,'Basic Ratio'!$D$64:$AU$75,Graph!A276,FALSE)</f>
        <v>1.537E-2</v>
      </c>
      <c r="I286" s="20">
        <f>VLOOKUP($B286,'Basic Ratio'!$D$76:$AU$87,Graph!A276,FALSE)</f>
        <v>0.23733000000000001</v>
      </c>
      <c r="J286" s="20">
        <f>VLOOKUP($B286,'Basic Ratio'!$D$88:$AU$99,Graph!A276,FALSE)</f>
        <v>0.44761000000000001</v>
      </c>
      <c r="K286" s="20">
        <f>VLOOKUP($B286,'Basic Ratio'!$D$100:$AU$111,Graph!A276,FALSE)</f>
        <v>0.10045999999999999</v>
      </c>
      <c r="L286" s="20">
        <f>VLOOKUP($B286,'Basic Ratio'!$D$112:$AU$123,Graph!A276,FALSE)</f>
        <v>0.15573999999999999</v>
      </c>
      <c r="M286" s="20">
        <f>VLOOKUP($B286,'Basic Ratio'!$D$124:$AU$135,Graph!A276,FALSE)</f>
        <v>1.53376</v>
      </c>
      <c r="N286" s="20">
        <f>VLOOKUP($B286,'Basic Ratio'!$D$136:$AU$147,Graph!A276,FALSE)</f>
        <v>0.31630999999999998</v>
      </c>
    </row>
    <row r="287" spans="1:14" ht="13.5" customHeight="1">
      <c r="B287" s="98">
        <f>B272</f>
        <v>2018</v>
      </c>
      <c r="C287" s="40">
        <f>VLOOKUP($B287,'Basic Ratio'!$D$4:$AU$15,Graph!A276,FALSE)</f>
        <v>5.595E-2</v>
      </c>
      <c r="D287" s="40">
        <f>VLOOKUP($B287,'Basic Ratio'!$D$16:$AU$27,Graph!A276,FALSE)</f>
        <v>7.3249999999999996E-2</v>
      </c>
      <c r="E287" s="40">
        <f>VLOOKUP($B287,'Basic Ratio'!$D$28:$AU$39,Graph!A276,FALSE)</f>
        <v>0.16919000000000001</v>
      </c>
      <c r="F287" s="40">
        <f>VLOOKUP($B287,'Basic Ratio'!$D$40:$AU$51,Graph!A276,FALSE)</f>
        <v>0.29626999999999998</v>
      </c>
      <c r="G287" s="40">
        <f>VLOOKUP($B287,'Basic Ratio'!$D$52:$AU$63,Graph!A276,FALSE)</f>
        <v>0.45345999999999997</v>
      </c>
      <c r="H287" s="40">
        <f>VLOOKUP($B287,'Basic Ratio'!$D$64:$AU$75,Graph!A276,FALSE)</f>
        <v>6.6470000000000001E-2</v>
      </c>
      <c r="I287" s="40">
        <f>VLOOKUP($B287,'Basic Ratio'!$D$76:$AU$87,Graph!A276,FALSE)</f>
        <v>0.23955000000000001</v>
      </c>
      <c r="J287" s="40">
        <f>VLOOKUP($B287,'Basic Ratio'!$D$88:$AU$99,Graph!A276,FALSE)</f>
        <v>0.39884999999999998</v>
      </c>
      <c r="K287" s="40">
        <f>VLOOKUP($B287,'Basic Ratio'!$D$100:$AU$111,Graph!A276,FALSE)</f>
        <v>8.5029999999999994E-2</v>
      </c>
      <c r="L287" s="40">
        <f>VLOOKUP($B287,'Basic Ratio'!$D$112:$AU$123,Graph!A276,FALSE)</f>
        <v>0.17598</v>
      </c>
      <c r="M287" s="40">
        <f>VLOOKUP($B287,'Basic Ratio'!$D$124:$AU$135,Graph!A276,FALSE)</f>
        <v>1.38564</v>
      </c>
      <c r="N287" s="40">
        <f>VLOOKUP($B287,'Basic Ratio'!$D$136:$AU$147,Graph!A276,FALSE)</f>
        <v>0.33999000000000001</v>
      </c>
    </row>
    <row r="291" spans="1:14" ht="13.5" customHeight="1">
      <c r="A291" s="13">
        <v>25</v>
      </c>
      <c r="B291" s="14" t="s">
        <v>203</v>
      </c>
      <c r="F291" s="18" t="s">
        <v>1047</v>
      </c>
    </row>
    <row r="292" spans="1:14" ht="13.5" customHeight="1">
      <c r="B292" s="16"/>
      <c r="C292" s="99" t="str">
        <f>C277</f>
        <v>NEC</v>
      </c>
      <c r="D292" s="99" t="str">
        <f t="shared" ref="D292:N292" si="37">D277</f>
        <v>富士通</v>
      </c>
      <c r="E292" s="99" t="str">
        <f t="shared" si="37"/>
        <v>日立製作所</v>
      </c>
      <c r="F292" s="99" t="str">
        <f t="shared" si="37"/>
        <v>NTTデータ</v>
      </c>
      <c r="G292" s="99" t="str">
        <f t="shared" si="37"/>
        <v>野村総研</v>
      </c>
      <c r="H292" s="99" t="str">
        <f t="shared" si="37"/>
        <v>東芝</v>
      </c>
      <c r="I292" s="99" t="str">
        <f t="shared" si="37"/>
        <v>大塚商会</v>
      </c>
      <c r="J292" s="100" t="str">
        <f t="shared" si="37"/>
        <v>IBM</v>
      </c>
      <c r="K292" s="100" t="str">
        <f t="shared" si="37"/>
        <v>GE</v>
      </c>
      <c r="L292" s="100" t="str">
        <f t="shared" si="37"/>
        <v>Siemens</v>
      </c>
      <c r="M292" s="100" t="str">
        <f t="shared" si="37"/>
        <v>Google</v>
      </c>
      <c r="N292" s="100" t="str">
        <f t="shared" si="37"/>
        <v>Honeywell</v>
      </c>
    </row>
    <row r="293" spans="1:14" ht="13.5" customHeight="1">
      <c r="B293" s="97">
        <f t="shared" ref="B293:B301" si="38">B294-1</f>
        <v>2009</v>
      </c>
      <c r="C293" s="34">
        <f>VLOOKUP($B293,'Basic Ratio'!$D$4:$AU$15,Graph!A291,FALSE)</f>
        <v>76.813890000000001</v>
      </c>
      <c r="D293" s="34">
        <f>VLOOKUP($B293,'Basic Ratio'!$D$16:$AU$27,Graph!A291,FALSE)</f>
        <v>68.031620000000004</v>
      </c>
      <c r="E293" s="34">
        <f>VLOOKUP($B293,'Basic Ratio'!$D$28:$AU$39,Graph!A291,FALSE)</f>
        <v>99.263940000000005</v>
      </c>
      <c r="F293" s="34">
        <f>VLOOKUP($B293,'Basic Ratio'!$D$40:$AU$51,Graph!A291,FALSE)</f>
        <v>70.454130000000006</v>
      </c>
      <c r="G293" s="34">
        <f>VLOOKUP($B293,'Basic Ratio'!$D$52:$AU$63,Graph!A291,FALSE)</f>
        <v>78.432299999999998</v>
      </c>
      <c r="H293" s="34">
        <f>VLOOKUP($B293,'Basic Ratio'!$D$64:$AU$75,Graph!A291,FALSE)</f>
        <v>66.922020000000003</v>
      </c>
      <c r="I293" s="34">
        <f>VLOOKUP($B293,'Basic Ratio'!$D$76:$AU$87,Graph!A291,FALSE)</f>
        <v>59.796129999999998</v>
      </c>
      <c r="J293" s="34">
        <f>VLOOKUP($B293,'Basic Ratio'!$D$88:$AU$99,Graph!A291,FALSE)</f>
        <v>42.27467</v>
      </c>
      <c r="K293" s="34">
        <f>VLOOKUP($B293,'Basic Ratio'!$D$100:$AU$111,Graph!A291,FALSE)</f>
        <v>66.595349999999996</v>
      </c>
      <c r="L293" s="34">
        <f>VLOOKUP($B293,'Basic Ratio'!$D$112:$AU$123,Graph!A291,FALSE)</f>
        <v>79.648110000000003</v>
      </c>
      <c r="M293" s="34">
        <f>VLOOKUP($B293,'Basic Ratio'!$D$124:$AU$135,Graph!A291,FALSE)</f>
        <v>44.910699999999999</v>
      </c>
      <c r="N293" s="34">
        <f>VLOOKUP($B293,'Basic Ratio'!$D$136:$AU$147,Graph!A291,FALSE)</f>
        <v>71.016959999999997</v>
      </c>
    </row>
    <row r="294" spans="1:14" ht="13.5" customHeight="1">
      <c r="B294" s="98">
        <f t="shared" si="38"/>
        <v>2010</v>
      </c>
      <c r="C294" s="41">
        <f>VLOOKUP($B294,'Basic Ratio'!$D$4:$AU$15,Graph!A291,FALSE)</f>
        <v>87.239019999999996</v>
      </c>
      <c r="D294" s="41">
        <f>VLOOKUP($B294,'Basic Ratio'!$D$16:$AU$27,Graph!A291,FALSE)</f>
        <v>71.240700000000004</v>
      </c>
      <c r="E294" s="41">
        <f>VLOOKUP($B294,'Basic Ratio'!$D$28:$AU$38,Graph!A291,FALSE)</f>
        <v>94.414919999999995</v>
      </c>
      <c r="F294" s="41">
        <f>VLOOKUP($B294,'Basic Ratio'!$D$40:$AU$51,Graph!A291,FALSE)</f>
        <v>72.569299999999998</v>
      </c>
      <c r="G294" s="41">
        <f>VLOOKUP($B294,'Basic Ratio'!$D$52:$AU$63,Graph!A291,FALSE)</f>
        <v>77.836979999999997</v>
      </c>
      <c r="H294" s="41">
        <f>VLOOKUP($B294,'Basic Ratio'!$D$64:$AU$75,Graph!A291,FALSE)</f>
        <v>66.730400000000003</v>
      </c>
      <c r="I294" s="41">
        <f>VLOOKUP($B294,'Basic Ratio'!$D$76:$AU$87,Graph!A291,FALSE)</f>
        <v>57.054609999999997</v>
      </c>
      <c r="J294" s="41">
        <f>VLOOKUP($B294,'Basic Ratio'!$D$88:$AU$99,Graph!A291,FALSE)</f>
        <v>40.331409999999998</v>
      </c>
      <c r="K294" s="41">
        <f>VLOOKUP($B294,'Basic Ratio'!$D$100:$AU$111,Graph!A291,FALSE)</f>
        <v>63.741050000000001</v>
      </c>
      <c r="L294" s="41">
        <f>VLOOKUP($B294,'Basic Ratio'!$D$112:$AU$123,Graph!A291,FALSE)</f>
        <v>80.334680000000006</v>
      </c>
      <c r="M294" s="41">
        <f>VLOOKUP($B294,'Basic Ratio'!$D$124:$AU$135,Graph!A291,FALSE)</f>
        <v>46.2455</v>
      </c>
      <c r="N294" s="41">
        <f>VLOOKUP($B294,'Basic Ratio'!$D$136:$AU$147,Graph!A291,FALSE)</f>
        <v>68.424729999999997</v>
      </c>
    </row>
    <row r="295" spans="1:14" ht="13.5" customHeight="1">
      <c r="B295" s="97">
        <f t="shared" si="38"/>
        <v>2011</v>
      </c>
      <c r="C295" s="34">
        <f>VLOOKUP($B295,'Basic Ratio'!$D$4:$AU$15,Graph!A291,FALSE)</f>
        <v>92.065839999999994</v>
      </c>
      <c r="D295" s="34">
        <f>VLOOKUP($B295,'Basic Ratio'!$D$16:$AU$27,Graph!A291,FALSE)</f>
        <v>71.715869999999995</v>
      </c>
      <c r="E295" s="34">
        <f>VLOOKUP($B295,'Basic Ratio'!$D$28:$AU$38,Graph!A291,FALSE)</f>
        <v>95.153049999999993</v>
      </c>
      <c r="F295" s="34">
        <f>VLOOKUP($B295,'Basic Ratio'!$D$40:$AU$51,Graph!A291,FALSE)</f>
        <v>77.392899999999997</v>
      </c>
      <c r="G295" s="34">
        <f>VLOOKUP($B295,'Basic Ratio'!$D$52:$AU$63,Graph!A291,FALSE)</f>
        <v>80.349080000000001</v>
      </c>
      <c r="H295" s="34">
        <f>VLOOKUP($B295,'Basic Ratio'!$D$64:$AU$75,Graph!A291,FALSE)</f>
        <v>73.524280000000005</v>
      </c>
      <c r="I295" s="34">
        <f>VLOOKUP($B295,'Basic Ratio'!$D$76:$AU$87,Graph!A291,FALSE)</f>
        <v>59.140949999999997</v>
      </c>
      <c r="J295" s="34">
        <f>VLOOKUP($B295,'Basic Ratio'!$D$88:$AU$99,Graph!A291,FALSE)</f>
        <v>38.339239999999997</v>
      </c>
      <c r="K295" s="34">
        <f>VLOOKUP($B295,'Basic Ratio'!$D$100:$AU$111,Graph!A291,FALSE)</f>
        <v>75.490759999999995</v>
      </c>
      <c r="L295" s="34">
        <f>VLOOKUP($B295,'Basic Ratio'!$D$112:$AU$123,Graph!A291,FALSE)</f>
        <v>77.393870000000007</v>
      </c>
      <c r="M295" s="34">
        <f>VLOOKUP($B295,'Basic Ratio'!$D$124:$AU$135,Graph!A291,FALSE)</f>
        <v>46.601010000000002</v>
      </c>
      <c r="N295" s="34">
        <f>VLOOKUP($B295,'Basic Ratio'!$D$136:$AU$147,Graph!A291,FALSE)</f>
        <v>64.083780000000004</v>
      </c>
    </row>
    <row r="296" spans="1:14" ht="13.5" customHeight="1">
      <c r="B296" s="98">
        <f t="shared" si="38"/>
        <v>2012</v>
      </c>
      <c r="C296" s="41">
        <f>VLOOKUP($B296,'Basic Ratio'!$D$4:$AU$15,Graph!A291,FALSE)</f>
        <v>97.162270000000007</v>
      </c>
      <c r="D296" s="41">
        <f>VLOOKUP($B296,'Basic Ratio'!$D$16:$AU$27,Graph!A291,FALSE)</f>
        <v>73.821619999999996</v>
      </c>
      <c r="E296" s="41">
        <f>VLOOKUP($B296,'Basic Ratio'!$D$28:$AU$38,Graph!A291,FALSE)</f>
        <v>111.07534</v>
      </c>
      <c r="F296" s="41">
        <f>VLOOKUP($B296,'Basic Ratio'!$D$40:$AU$51,Graph!A291,FALSE)</f>
        <v>86.653919999999999</v>
      </c>
      <c r="G296" s="41">
        <f>VLOOKUP($B296,'Basic Ratio'!$D$52:$AU$63,Graph!A291,FALSE)</f>
        <v>76.516409999999993</v>
      </c>
      <c r="H296" s="41">
        <f>VLOOKUP($B296,'Basic Ratio'!$D$64:$AU$75,Graph!A291,FALSE)</f>
        <v>84.761759999999995</v>
      </c>
      <c r="I296" s="41">
        <f>VLOOKUP($B296,'Basic Ratio'!$D$76:$AU$87,Graph!A291,FALSE)</f>
        <v>59.592120000000001</v>
      </c>
      <c r="J296" s="41">
        <f>VLOOKUP($B296,'Basic Ratio'!$D$88:$AU$99,Graph!A291,FALSE)</f>
        <v>39.647320000000001</v>
      </c>
      <c r="K296" s="41">
        <f>VLOOKUP($B296,'Basic Ratio'!$D$100:$AU$111,Graph!A291,FALSE)</f>
        <v>73.785970000000006</v>
      </c>
      <c r="L296" s="41">
        <f>VLOOKUP($B296,'Basic Ratio'!$D$112:$AU$123,Graph!A291,FALSE)</f>
        <v>71.936930000000004</v>
      </c>
      <c r="M296" s="41">
        <f>VLOOKUP($B296,'Basic Ratio'!$D$124:$AU$135,Graph!A291,FALSE)</f>
        <v>52.913719999999998</v>
      </c>
      <c r="N296" s="41">
        <f>VLOOKUP($B296,'Basic Ratio'!$D$136:$AU$147,Graph!A291,FALSE)</f>
        <v>64.546660000000003</v>
      </c>
    </row>
    <row r="297" spans="1:14" ht="13.5" customHeight="1">
      <c r="B297" s="97">
        <f t="shared" si="38"/>
        <v>2013</v>
      </c>
      <c r="C297" s="34">
        <f>VLOOKUP($B297,'Basic Ratio'!$D$4:$AU$15,Graph!A291,FALSE)</f>
        <v>99.965469999999996</v>
      </c>
      <c r="D297" s="34">
        <f>VLOOKUP($B297,'Basic Ratio'!$D$16:$AU$27,Graph!A291,FALSE)</f>
        <v>71.435249999999996</v>
      </c>
      <c r="E297" s="34">
        <f>VLOOKUP($B297,'Basic Ratio'!$D$28:$AU$38,Graph!A291,FALSE)</f>
        <v>97.77328</v>
      </c>
      <c r="F297" s="34">
        <f>VLOOKUP($B297,'Basic Ratio'!$D$40:$AU$51,Graph!A291,FALSE)</f>
        <v>93.604249999999993</v>
      </c>
      <c r="G297" s="34">
        <f>VLOOKUP($B297,'Basic Ratio'!$D$52:$AU$63,Graph!A291,FALSE)</f>
        <v>83.691220000000001</v>
      </c>
      <c r="H297" s="34">
        <f>VLOOKUP($B297,'Basic Ratio'!$D$64:$AU$75,Graph!A291,FALSE)</f>
        <v>80.133560000000003</v>
      </c>
      <c r="I297" s="34">
        <f>VLOOKUP($B297,'Basic Ratio'!$D$76:$AU$87,Graph!A291,FALSE)</f>
        <v>60.545839999999998</v>
      </c>
      <c r="J297" s="34">
        <f>VLOOKUP($B297,'Basic Ratio'!$D$88:$AU$99,Graph!A291,FALSE)</f>
        <v>40.038679999999999</v>
      </c>
      <c r="K297" s="34">
        <f>VLOOKUP($B297,'Basic Ratio'!$D$100:$AU$111,Graph!A291,FALSE)</f>
        <v>74.948009999999996</v>
      </c>
      <c r="L297" s="34">
        <f>VLOOKUP($B297,'Basic Ratio'!$D$112:$AU$123,Graph!A291,FALSE)</f>
        <v>75.833500000000001</v>
      </c>
      <c r="M297" s="34">
        <f>VLOOKUP($B297,'Basic Ratio'!$D$124:$AU$135,Graph!A291,FALSE)</f>
        <v>55.115729999999999</v>
      </c>
      <c r="N297" s="34">
        <f>VLOOKUP($B297,'Basic Ratio'!$D$136:$AU$147,Graph!A291,FALSE)</f>
        <v>65.055779999999999</v>
      </c>
    </row>
    <row r="298" spans="1:14" ht="13.5" customHeight="1">
      <c r="B298" s="98">
        <f t="shared" si="38"/>
        <v>2014</v>
      </c>
      <c r="C298" s="41">
        <f>VLOOKUP($B298,'Basic Ratio'!$D$4:$AU$15,Graph!A291,FALSE)</f>
        <v>109.46277000000001</v>
      </c>
      <c r="D298" s="41">
        <f>VLOOKUP($B298,'Basic Ratio'!$D$16:$AU$27,Graph!A291,FALSE)</f>
        <v>77.176699999999997</v>
      </c>
      <c r="E298" s="41">
        <f>VLOOKUP($B298,'Basic Ratio'!$D$28:$AU$38,Graph!A291,FALSE)</f>
        <v>105.47441999999999</v>
      </c>
      <c r="F298" s="41">
        <f>VLOOKUP($B298,'Basic Ratio'!$D$40:$AU$51,Graph!A291,FALSE)</f>
        <v>89.48048</v>
      </c>
      <c r="G298" s="41">
        <f>VLOOKUP($B298,'Basic Ratio'!$D$52:$AU$63,Graph!A291,FALSE)</f>
        <v>94.390829999999994</v>
      </c>
      <c r="H298" s="41">
        <f>VLOOKUP($B298,'Basic Ratio'!$D$64:$AU$75,Graph!A291,FALSE)</f>
        <v>80.475930000000005</v>
      </c>
      <c r="I298" s="41">
        <f>VLOOKUP($B298,'Basic Ratio'!$D$76:$AU$87,Graph!A291,FALSE)</f>
        <v>59.478209999999997</v>
      </c>
      <c r="J298" s="41">
        <f>VLOOKUP($B298,'Basic Ratio'!$D$88:$AU$99,Graph!A291,FALSE)</f>
        <v>39.331310000000002</v>
      </c>
      <c r="K298" s="41">
        <f>VLOOKUP($B298,'Basic Ratio'!$D$100:$AU$111,Graph!A291,FALSE)</f>
        <v>76.284999999999997</v>
      </c>
      <c r="L298" s="41">
        <f>VLOOKUP($B298,'Basic Ratio'!$D$112:$AU$123,Graph!A291,FALSE)</f>
        <v>76.279160000000005</v>
      </c>
      <c r="M298" s="41">
        <f>VLOOKUP($B298,'Basic Ratio'!$D$124:$AU$135,Graph!A291,FALSE)</f>
        <v>50.504689999999997</v>
      </c>
      <c r="N298" s="41">
        <f>VLOOKUP($B298,'Basic Ratio'!$D$136:$AU$147,Graph!A291,FALSE)</f>
        <v>67.003050000000002</v>
      </c>
    </row>
    <row r="299" spans="1:14" ht="13.5" customHeight="1">
      <c r="B299" s="97">
        <f t="shared" si="38"/>
        <v>2015</v>
      </c>
      <c r="C299" s="34">
        <f>VLOOKUP($B299,'Basic Ratio'!$D$4:$AU$15,Graph!A291,FALSE)</f>
        <v>116.16767</v>
      </c>
      <c r="D299" s="34">
        <f>VLOOKUP($B299,'Basic Ratio'!$D$16:$AU$27,Graph!A291,FALSE)</f>
        <v>77.784520000000001</v>
      </c>
      <c r="E299" s="34">
        <f>VLOOKUP($B299,'Basic Ratio'!$D$28:$AU$38,Graph!A291,FALSE)</f>
        <v>113.10059</v>
      </c>
      <c r="F299" s="34">
        <f>VLOOKUP($B299,'Basic Ratio'!$D$40:$AU$51,Graph!A291,FALSE)</f>
        <v>90.201430000000002</v>
      </c>
      <c r="G299" s="34">
        <f>VLOOKUP($B299,'Basic Ratio'!$D$52:$AU$63,Graph!A291,FALSE)</f>
        <v>92.706699999999998</v>
      </c>
      <c r="H299" s="34">
        <f>VLOOKUP($B299,'Basic Ratio'!$D$64:$AU$75,Graph!A291,FALSE)</f>
        <v>89.073790000000002</v>
      </c>
      <c r="I299" s="34">
        <f>VLOOKUP($B299,'Basic Ratio'!$D$76:$AU$87,Graph!A291,FALSE)</f>
        <v>60.780529999999999</v>
      </c>
      <c r="J299" s="34">
        <f>VLOOKUP($B299,'Basic Ratio'!$D$88:$AU$99,Graph!A291,FALSE)</f>
        <v>39.806899999999999</v>
      </c>
      <c r="K299" s="34">
        <f>VLOOKUP($B299,'Basic Ratio'!$D$100:$AU$111,Graph!A291,FALSE)</f>
        <v>114.26946</v>
      </c>
      <c r="L299" s="34">
        <f>VLOOKUP($B299,'Basic Ratio'!$D$112:$AU$123,Graph!A291,FALSE)</f>
        <v>74.646150000000006</v>
      </c>
      <c r="M299" s="34">
        <f>VLOOKUP($B299,'Basic Ratio'!$D$124:$AU$135,Graph!A291,FALSE)</f>
        <v>50.958750000000002</v>
      </c>
      <c r="N299" s="34">
        <f>VLOOKUP($B299,'Basic Ratio'!$D$136:$AU$147,Graph!A291,FALSE)</f>
        <v>71.683080000000004</v>
      </c>
    </row>
    <row r="300" spans="1:14" ht="13.5" customHeight="1">
      <c r="B300" s="98">
        <f t="shared" si="38"/>
        <v>2016</v>
      </c>
      <c r="C300" s="41">
        <f>VLOOKUP($B300,'Basic Ratio'!$D$4:$AU$15,Graph!A291,FALSE)</f>
        <v>124.6267</v>
      </c>
      <c r="D300" s="41">
        <f>VLOOKUP($B300,'Basic Ratio'!$D$16:$AU$27,Graph!A291,FALSE)</f>
        <v>80.283580000000001</v>
      </c>
      <c r="E300" s="41">
        <f>VLOOKUP($B300,'Basic Ratio'!$D$28:$AU$38,Graph!A291,FALSE)</f>
        <v>108.07687</v>
      </c>
      <c r="F300" s="41">
        <f>VLOOKUP($B300,'Basic Ratio'!$D$40:$AU$51,Graph!A291,FALSE)</f>
        <v>93.939319999999995</v>
      </c>
      <c r="G300" s="41">
        <f>VLOOKUP($B300,'Basic Ratio'!$D$52:$AU$63,Graph!A291,FALSE)</f>
        <v>86.611580000000004</v>
      </c>
      <c r="H300" s="41">
        <f>VLOOKUP($B300,'Basic Ratio'!$D$64:$AU$75,Graph!A291,FALSE)</f>
        <v>93.664109999999994</v>
      </c>
      <c r="I300" s="41">
        <f>VLOOKUP($B300,'Basic Ratio'!$D$76:$AU$87,Graph!A291,FALSE)</f>
        <v>61.089060000000003</v>
      </c>
      <c r="J300" s="41">
        <f>VLOOKUP($B300,'Basic Ratio'!$D$88:$AU$99,Graph!A291,FALSE)</f>
        <v>40.982480000000002</v>
      </c>
      <c r="K300" s="41">
        <f>VLOOKUP($B300,'Basic Ratio'!$D$100:$AU$111,Graph!A291,FALSE)</f>
        <v>111.43822</v>
      </c>
      <c r="L300" s="41">
        <f>VLOOKUP($B300,'Basic Ratio'!$D$112:$AU$123,Graph!A291,FALSE)</f>
        <v>75.067700000000002</v>
      </c>
      <c r="M300" s="41">
        <f>VLOOKUP($B300,'Basic Ratio'!$D$124:$AU$135,Graph!A291,FALSE)</f>
        <v>52.08473</v>
      </c>
      <c r="N300" s="41">
        <f>VLOOKUP($B300,'Basic Ratio'!$D$136:$AU$147,Graph!A291,FALSE)</f>
        <v>73.643230000000003</v>
      </c>
    </row>
    <row r="301" spans="1:14" ht="13.5" customHeight="1">
      <c r="B301" s="97">
        <f t="shared" si="38"/>
        <v>2017</v>
      </c>
      <c r="C301" s="34">
        <f>VLOOKUP($B301,'Basic Ratio'!$D$4:$AU$15,Graph!A291,FALSE)</f>
        <v>120.84457</v>
      </c>
      <c r="D301" s="34">
        <f>VLOOKUP($B301,'Basic Ratio'!$D$16:$AU$27,Graph!A291,FALSE)</f>
        <v>87.471519999999998</v>
      </c>
      <c r="E301" s="34">
        <f>VLOOKUP($B301,'Basic Ratio'!$D$28:$AU$38,Graph!A291,FALSE)</f>
        <v>96.124939999999995</v>
      </c>
      <c r="F301" s="34">
        <f>VLOOKUP($B301,'Basic Ratio'!$D$40:$AU$51,Graph!A291,FALSE)</f>
        <v>86.604650000000007</v>
      </c>
      <c r="G301" s="34">
        <f>VLOOKUP($B301,'Basic Ratio'!$D$52:$AU$63,Graph!A291,FALSE)</f>
        <v>82.533069999999995</v>
      </c>
      <c r="H301" s="34">
        <f>VLOOKUP($B301,'Basic Ratio'!$D$64:$AU$75,Graph!A291,FALSE)</f>
        <v>90.752510000000001</v>
      </c>
      <c r="I301" s="34">
        <f>VLOOKUP($B301,'Basic Ratio'!$D$76:$AU$87,Graph!A291,FALSE)</f>
        <v>61.229480000000002</v>
      </c>
      <c r="J301" s="34">
        <f>VLOOKUP($B301,'Basic Ratio'!$D$88:$AU$99,Graph!A291,FALSE)</f>
        <v>43.798180000000002</v>
      </c>
      <c r="K301" s="34">
        <f>VLOOKUP($B301,'Basic Ratio'!$D$100:$AU$111,Graph!A291,FALSE)</f>
        <v>79.41086</v>
      </c>
      <c r="L301" s="34">
        <f>VLOOKUP($B301,'Basic Ratio'!$D$112:$AU$123,Graph!A291,FALSE)</f>
        <v>93.145079999999993</v>
      </c>
      <c r="M301" s="34">
        <f>VLOOKUP($B301,'Basic Ratio'!$D$124:$AU$135,Graph!A291,FALSE)</f>
        <v>53.460090000000001</v>
      </c>
      <c r="N301" s="34">
        <f>VLOOKUP($B301,'Basic Ratio'!$D$136:$AU$147,Graph!A291,FALSE)</f>
        <v>76.733949999999993</v>
      </c>
    </row>
    <row r="302" spans="1:14" ht="13.5" customHeight="1">
      <c r="B302" s="98">
        <f>B287</f>
        <v>2018</v>
      </c>
      <c r="C302" s="41">
        <f>VLOOKUP($B302,'Basic Ratio'!$D$4:$AU$15,Graph!A291,FALSE)</f>
        <v>104.33781</v>
      </c>
      <c r="D302" s="41">
        <f>VLOOKUP($B302,'Basic Ratio'!$D$16:$AU$27,Graph!A291,FALSE)</f>
        <v>86.401709999999994</v>
      </c>
      <c r="E302" s="41">
        <f>VLOOKUP($B302,'Basic Ratio'!$D$28:$AU$39,Graph!A291,FALSE)</f>
        <v>94.349580000000003</v>
      </c>
      <c r="F302" s="41">
        <f>VLOOKUP($B302,'Basic Ratio'!$D$40:$AU$51,Graph!A291,FALSE)</f>
        <v>90.849230000000006</v>
      </c>
      <c r="G302" s="41">
        <f>VLOOKUP($B302,'Basic Ratio'!$D$52:$AU$63,Graph!A291,FALSE)</f>
        <v>90.810910000000007</v>
      </c>
      <c r="H302" s="41">
        <f>VLOOKUP($B302,'Basic Ratio'!$D$64:$AU$75,Graph!A291,FALSE)</f>
        <v>98.001040000000003</v>
      </c>
      <c r="I302" s="41">
        <f>VLOOKUP($B302,'Basic Ratio'!$D$76:$AU$87,Graph!A291,FALSE)</f>
        <v>61.066690000000001</v>
      </c>
      <c r="J302" s="41">
        <f>VLOOKUP($B302,'Basic Ratio'!$D$88:$AU$99,Graph!A291,FALSE)</f>
        <v>40.369729999999997</v>
      </c>
      <c r="K302" s="41">
        <f>VLOOKUP($B302,'Basic Ratio'!$D$100:$AU$111,Graph!A291,FALSE)</f>
        <v>70.854529999999997</v>
      </c>
      <c r="L302" s="41">
        <f>VLOOKUP($B302,'Basic Ratio'!$D$112:$AU$123,Graph!A291,FALSE)</f>
        <v>116.41055</v>
      </c>
      <c r="M302" s="41">
        <f>VLOOKUP($B302,'Basic Ratio'!$D$124:$AU$135,Graph!A291,FALSE)</f>
        <v>52.253039999999999</v>
      </c>
      <c r="N302" s="41">
        <f>VLOOKUP($B302,'Basic Ratio'!$D$136:$AU$147,Graph!A291,FALSE)</f>
        <v>71.485619999999997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1048</v>
      </c>
    </row>
    <row r="308" spans="1:14" ht="13.5" customHeight="1">
      <c r="B308" s="16"/>
      <c r="C308" s="99" t="str">
        <f>C292</f>
        <v>NEC</v>
      </c>
      <c r="D308" s="99" t="str">
        <f t="shared" ref="D308:N308" si="39">D292</f>
        <v>富士通</v>
      </c>
      <c r="E308" s="99" t="str">
        <f t="shared" si="39"/>
        <v>日立製作所</v>
      </c>
      <c r="F308" s="99" t="str">
        <f t="shared" si="39"/>
        <v>NTTデータ</v>
      </c>
      <c r="G308" s="99" t="str">
        <f t="shared" si="39"/>
        <v>野村総研</v>
      </c>
      <c r="H308" s="99" t="str">
        <f t="shared" si="39"/>
        <v>東芝</v>
      </c>
      <c r="I308" s="99" t="str">
        <f t="shared" si="39"/>
        <v>大塚商会</v>
      </c>
      <c r="J308" s="100" t="str">
        <f t="shared" si="39"/>
        <v>IBM</v>
      </c>
      <c r="K308" s="100" t="str">
        <f t="shared" si="39"/>
        <v>GE</v>
      </c>
      <c r="L308" s="100" t="str">
        <f t="shared" si="39"/>
        <v>Siemens</v>
      </c>
      <c r="M308" s="100" t="str">
        <f t="shared" si="39"/>
        <v>Google</v>
      </c>
      <c r="N308" s="100" t="str">
        <f t="shared" si="39"/>
        <v>Honeywell</v>
      </c>
    </row>
    <row r="309" spans="1:14" ht="13.5" customHeight="1">
      <c r="B309" s="97">
        <f t="shared" ref="B309:B317" si="40">B310-1</f>
        <v>2009</v>
      </c>
      <c r="C309" s="34">
        <f>VLOOKUP($B309,'Basic Ratio'!$D$4:$AU$15,Graph!A307,FALSE)</f>
        <v>50.810189999999999</v>
      </c>
      <c r="D309" s="34">
        <f>VLOOKUP($B309,'Basic Ratio'!$D$16:$AU$27,Graph!A307,FALSE)</f>
        <v>33.391660000000002</v>
      </c>
      <c r="E309" s="34">
        <f>VLOOKUP($B309,'Basic Ratio'!$D$28:$AU$39,Graph!A307,FALSE)</f>
        <v>79.017390000000006</v>
      </c>
      <c r="F309" s="34">
        <f>VLOOKUP($B309,'Basic Ratio'!$D$40:$AU$51,Graph!A307,FALSE)</f>
        <v>15.33548</v>
      </c>
      <c r="G309" s="34">
        <f>VLOOKUP($B309,'Basic Ratio'!$D$52:$AU$63,Graph!A307,FALSE)</f>
        <v>0.51027</v>
      </c>
      <c r="H309" s="34">
        <f>VLOOKUP($B309,'Basic Ratio'!$D$64:$AU$75,Graph!A307,FALSE)</f>
        <v>59.84102</v>
      </c>
      <c r="I309" s="34">
        <f>VLOOKUP($B309,'Basic Ratio'!$D$76:$AU$87,Graph!A307,FALSE)</f>
        <v>17.93282</v>
      </c>
      <c r="J309" s="34">
        <f>VLOOKUP($B309,'Basic Ratio'!$D$88:$AU$99,Graph!A307,FALSE)</f>
        <v>18.680700000000002</v>
      </c>
      <c r="K309" s="34">
        <f>VLOOKUP($B309,'Basic Ratio'!$D$100:$AU$111,Graph!A307,FALSE)</f>
        <v>61.328400000000002</v>
      </c>
      <c r="L309" s="34">
        <f>VLOOKUP($B309,'Basic Ratio'!$D$112:$AU$123,Graph!A307,FALSE)</f>
        <v>102.61391</v>
      </c>
      <c r="M309" s="34" t="e">
        <f>VLOOKUP($B309,'Basic Ratio'!$D$124:$AU$135,Graph!A307,FALSE)</f>
        <v>#N/A</v>
      </c>
      <c r="N309" s="34">
        <f>VLOOKUP($B309,'Basic Ratio'!$D$136:$AU$147,Graph!A307,FALSE)</f>
        <v>57.229080000000003</v>
      </c>
    </row>
    <row r="310" spans="1:14" ht="13.5" customHeight="1">
      <c r="B310" s="98">
        <f t="shared" si="40"/>
        <v>2010</v>
      </c>
      <c r="C310" s="41">
        <f>VLOOKUP($B310,'Basic Ratio'!$D$4:$AU$15,Graph!A307,FALSE)</f>
        <v>48.138390000000001</v>
      </c>
      <c r="D310" s="41">
        <f>VLOOKUP($B310,'Basic Ratio'!$D$16:$AU$27,Graph!A307,FALSE)</f>
        <v>37.032899999999998</v>
      </c>
      <c r="E310" s="41">
        <f>VLOOKUP($B310,'Basic Ratio'!$D$28:$AU$38,Graph!A307,FALSE)</f>
        <v>74.357799999999997</v>
      </c>
      <c r="F310" s="41">
        <f>VLOOKUP($B310,'Basic Ratio'!$D$40:$AU$51,Graph!A307,FALSE)</f>
        <v>11.331060000000001</v>
      </c>
      <c r="G310" s="41">
        <f>VLOOKUP($B310,'Basic Ratio'!$D$52:$AU$63,Graph!A307,FALSE)</f>
        <v>0.53837999999999997</v>
      </c>
      <c r="H310" s="41">
        <f>VLOOKUP($B310,'Basic Ratio'!$D$64:$AU$75,Graph!A307,FALSE)</f>
        <v>63.167999999999999</v>
      </c>
      <c r="I310" s="41">
        <f>VLOOKUP($B310,'Basic Ratio'!$D$76:$AU$87,Graph!A307,FALSE)</f>
        <v>18.079910000000002</v>
      </c>
      <c r="J310" s="41">
        <f>VLOOKUP($B310,'Basic Ratio'!$D$88:$AU$99,Graph!A307,FALSE)</f>
        <v>17.102440000000001</v>
      </c>
      <c r="K310" s="41">
        <f>VLOOKUP($B310,'Basic Ratio'!$D$100:$AU$111,Graph!A307,FALSE)</f>
        <v>59.488799999999998</v>
      </c>
      <c r="L310" s="41">
        <f>VLOOKUP($B310,'Basic Ratio'!$D$112:$AU$123,Graph!A307,FALSE)</f>
        <v>109.09011</v>
      </c>
      <c r="M310" s="41" t="e">
        <f>VLOOKUP($B310,'Basic Ratio'!$D$124:$AU$135,Graph!A307,FALSE)</f>
        <v>#N/A</v>
      </c>
      <c r="N310" s="41">
        <f>VLOOKUP($B310,'Basic Ratio'!$D$136:$AU$147,Graph!A307,FALSE)</f>
        <v>53.655000000000001</v>
      </c>
    </row>
    <row r="311" spans="1:14" ht="13.5" customHeight="1">
      <c r="B311" s="97">
        <f t="shared" si="40"/>
        <v>2011</v>
      </c>
      <c r="C311" s="34">
        <f>VLOOKUP($B311,'Basic Ratio'!$D$4:$AU$15,Graph!A307,FALSE)</f>
        <v>44.239519999999999</v>
      </c>
      <c r="D311" s="34">
        <f>VLOOKUP($B311,'Basic Ratio'!$D$16:$AU$27,Graph!A307,FALSE)</f>
        <v>38.248829999999998</v>
      </c>
      <c r="E311" s="34">
        <f>VLOOKUP($B311,'Basic Ratio'!$D$28:$AU$38,Graph!A307,FALSE)</f>
        <v>78.201759999999993</v>
      </c>
      <c r="F311" s="34">
        <f>VLOOKUP($B311,'Basic Ratio'!$D$40:$AU$51,Graph!A307,FALSE)</f>
        <v>10.57996</v>
      </c>
      <c r="G311" s="34">
        <f>VLOOKUP($B311,'Basic Ratio'!$D$52:$AU$63,Graph!A307,FALSE)</f>
        <v>0.33561999999999997</v>
      </c>
      <c r="H311" s="34">
        <f>VLOOKUP($B311,'Basic Ratio'!$D$64:$AU$75,Graph!A307,FALSE)</f>
        <v>68.305480000000003</v>
      </c>
      <c r="I311" s="34">
        <f>VLOOKUP($B311,'Basic Ratio'!$D$76:$AU$87,Graph!A307,FALSE)</f>
        <v>18.23321</v>
      </c>
      <c r="J311" s="34">
        <f>VLOOKUP($B311,'Basic Ratio'!$D$88:$AU$99,Graph!A307,FALSE)</f>
        <v>16.526109999999999</v>
      </c>
      <c r="K311" s="34">
        <f>VLOOKUP($B311,'Basic Ratio'!$D$100:$AU$111,Graph!A307,FALSE)</f>
        <v>67.359290000000001</v>
      </c>
      <c r="L311" s="34">
        <f>VLOOKUP($B311,'Basic Ratio'!$D$112:$AU$123,Graph!A307,FALSE)</f>
        <v>108.49625</v>
      </c>
      <c r="M311" s="34" t="e">
        <f>VLOOKUP($B311,'Basic Ratio'!$D$124:$AU$135,Graph!A307,FALSE)</f>
        <v>#N/A</v>
      </c>
      <c r="N311" s="34">
        <f>VLOOKUP($B311,'Basic Ratio'!$D$136:$AU$147,Graph!A307,FALSE)</f>
        <v>51.677070000000001</v>
      </c>
    </row>
    <row r="312" spans="1:14" ht="13.5" customHeight="1">
      <c r="B312" s="98">
        <f t="shared" si="40"/>
        <v>2012</v>
      </c>
      <c r="C312" s="41">
        <f>VLOOKUP($B312,'Basic Ratio'!$D$4:$AU$15,Graph!A307,FALSE)</f>
        <v>41.961129999999997</v>
      </c>
      <c r="D312" s="41">
        <f>VLOOKUP($B312,'Basic Ratio'!$D$16:$AU$27,Graph!A307,FALSE)</f>
        <v>37.741</v>
      </c>
      <c r="E312" s="41">
        <f>VLOOKUP($B312,'Basic Ratio'!$D$28:$AU$38,Graph!A307,FALSE)</f>
        <v>88.780050000000003</v>
      </c>
      <c r="F312" s="41">
        <f>VLOOKUP($B312,'Basic Ratio'!$D$40:$AU$51,Graph!A307,FALSE)</f>
        <v>9.2903500000000001</v>
      </c>
      <c r="G312" s="41">
        <f>VLOOKUP($B312,'Basic Ratio'!$D$52:$AU$63,Graph!A307,FALSE)</f>
        <v>0.27739999999999998</v>
      </c>
      <c r="H312" s="41">
        <f>VLOOKUP($B312,'Basic Ratio'!$D$64:$AU$75,Graph!A307,FALSE)</f>
        <v>74.643960000000007</v>
      </c>
      <c r="I312" s="41">
        <f>VLOOKUP($B312,'Basic Ratio'!$D$76:$AU$87,Graph!A307,FALSE)</f>
        <v>15.56049</v>
      </c>
      <c r="J312" s="41">
        <f>VLOOKUP($B312,'Basic Ratio'!$D$88:$AU$99,Graph!A307,FALSE)</f>
        <v>17.372920000000001</v>
      </c>
      <c r="K312" s="41">
        <f>VLOOKUP($B312,'Basic Ratio'!$D$100:$AU$111,Graph!A307,FALSE)</f>
        <v>71.505420000000001</v>
      </c>
      <c r="L312" s="41">
        <f>VLOOKUP($B312,'Basic Ratio'!$D$112:$AU$123,Graph!A307,FALSE)</f>
        <v>101.68395</v>
      </c>
      <c r="M312" s="41">
        <f>VLOOKUP($B312,'Basic Ratio'!$D$124:$AU$135,Graph!A307,FALSE)</f>
        <v>5.7531499999999998</v>
      </c>
      <c r="N312" s="41">
        <f>VLOOKUP($B312,'Basic Ratio'!$D$136:$AU$147,Graph!A307,FALSE)</f>
        <v>54.9754</v>
      </c>
    </row>
    <row r="313" spans="1:14" ht="13.5" customHeight="1">
      <c r="B313" s="97">
        <f t="shared" si="40"/>
        <v>2013</v>
      </c>
      <c r="C313" s="34">
        <f>VLOOKUP($B313,'Basic Ratio'!$D$4:$AU$15,Graph!A307,FALSE)</f>
        <v>39.187130000000003</v>
      </c>
      <c r="D313" s="34">
        <f>VLOOKUP($B313,'Basic Ratio'!$D$16:$AU$27,Graph!A307,FALSE)</f>
        <v>34.130420000000001</v>
      </c>
      <c r="E313" s="34">
        <f>VLOOKUP($B313,'Basic Ratio'!$D$28:$AU$38,Graph!A307,FALSE)</f>
        <v>70.631519999999995</v>
      </c>
      <c r="F313" s="34">
        <f>VLOOKUP($B313,'Basic Ratio'!$D$40:$AU$51,Graph!A307,FALSE)</f>
        <v>8.2730899999999998</v>
      </c>
      <c r="G313" s="34">
        <f>VLOOKUP($B313,'Basic Ratio'!$D$52:$AU$63,Graph!A307,FALSE)</f>
        <v>0.98002999999999996</v>
      </c>
      <c r="H313" s="34">
        <f>VLOOKUP($B313,'Basic Ratio'!$D$64:$AU$75,Graph!A307,FALSE)</f>
        <v>68.67183</v>
      </c>
      <c r="I313" s="34">
        <f>VLOOKUP($B313,'Basic Ratio'!$D$76:$AU$87,Graph!A307,FALSE)</f>
        <v>15.37344</v>
      </c>
      <c r="J313" s="34">
        <f>VLOOKUP($B313,'Basic Ratio'!$D$88:$AU$99,Graph!A307,FALSE)</f>
        <v>17.273630000000001</v>
      </c>
      <c r="K313" s="34">
        <f>VLOOKUP($B313,'Basic Ratio'!$D$100:$AU$111,Graph!A307,FALSE)</f>
        <v>77.119389999999996</v>
      </c>
      <c r="L313" s="34">
        <f>VLOOKUP($B313,'Basic Ratio'!$D$112:$AU$123,Graph!A307,FALSE)</f>
        <v>106.94464000000001</v>
      </c>
      <c r="M313" s="34" t="e">
        <f>VLOOKUP($B313,'Basic Ratio'!$D$124:$AU$135,Graph!A307,FALSE)</f>
        <v>#N/A</v>
      </c>
      <c r="N313" s="34">
        <f>VLOOKUP($B313,'Basic Ratio'!$D$136:$AU$147,Graph!A307,FALSE)</f>
        <v>54.870820000000002</v>
      </c>
    </row>
    <row r="314" spans="1:14" ht="13.5" customHeight="1">
      <c r="B314" s="98">
        <f t="shared" si="40"/>
        <v>2014</v>
      </c>
      <c r="C314" s="41">
        <f>VLOOKUP($B314,'Basic Ratio'!$D$4:$AU$15,Graph!A307,FALSE)</f>
        <v>40.762839999999997</v>
      </c>
      <c r="D314" s="41">
        <f>VLOOKUP($B314,'Basic Ratio'!$D$16:$AU$27,Graph!A307,FALSE)</f>
        <v>33.857770000000002</v>
      </c>
      <c r="E314" s="41">
        <f>VLOOKUP($B314,'Basic Ratio'!$D$28:$AU$38,Graph!A307,FALSE)</f>
        <v>70.916579999999996</v>
      </c>
      <c r="F314" s="41">
        <f>VLOOKUP($B314,'Basic Ratio'!$D$40:$AU$51,Graph!A307,FALSE)</f>
        <v>8.7778899999999993</v>
      </c>
      <c r="G314" s="41">
        <f>VLOOKUP($B314,'Basic Ratio'!$D$52:$AU$63,Graph!A307,FALSE)</f>
        <v>1.28772</v>
      </c>
      <c r="H314" s="41">
        <f>VLOOKUP($B314,'Basic Ratio'!$D$64:$AU$75,Graph!A307,FALSE)</f>
        <v>69.663539999999998</v>
      </c>
      <c r="I314" s="41">
        <f>VLOOKUP($B314,'Basic Ratio'!$D$76:$AU$87,Graph!A307,FALSE)</f>
        <v>15.497170000000001</v>
      </c>
      <c r="J314" s="41">
        <f>VLOOKUP($B314,'Basic Ratio'!$D$88:$AU$99,Graph!A307,FALSE)</f>
        <v>17.760539999999999</v>
      </c>
      <c r="K314" s="41">
        <f>VLOOKUP($B314,'Basic Ratio'!$D$100:$AU$111,Graph!A307,FALSE)</f>
        <v>79.401740000000004</v>
      </c>
      <c r="L314" s="41">
        <f>VLOOKUP($B314,'Basic Ratio'!$D$112:$AU$123,Graph!A307,FALSE)</f>
        <v>109.99713</v>
      </c>
      <c r="M314" s="41" t="e">
        <f>VLOOKUP($B314,'Basic Ratio'!$D$124:$AU$135,Graph!A307,FALSE)</f>
        <v>#N/A</v>
      </c>
      <c r="N314" s="41">
        <f>VLOOKUP($B314,'Basic Ratio'!$D$136:$AU$147,Graph!A307,FALSE)</f>
        <v>54.818620000000003</v>
      </c>
    </row>
    <row r="315" spans="1:14" ht="13.5" customHeight="1">
      <c r="B315" s="97">
        <f t="shared" si="40"/>
        <v>2015</v>
      </c>
      <c r="C315" s="34">
        <f>VLOOKUP($B315,'Basic Ratio'!$D$4:$AU$15,Graph!A307,FALSE)</f>
        <v>43.392960000000002</v>
      </c>
      <c r="D315" s="34">
        <f>VLOOKUP($B315,'Basic Ratio'!$D$16:$AU$27,Graph!A307,FALSE)</f>
        <v>32.148710000000001</v>
      </c>
      <c r="E315" s="34">
        <f>VLOOKUP($B315,'Basic Ratio'!$D$28:$AU$38,Graph!A307,FALSE)</f>
        <v>67.663520000000005</v>
      </c>
      <c r="F315" s="34">
        <f>VLOOKUP($B315,'Basic Ratio'!$D$40:$AU$51,Graph!A307,FALSE)</f>
        <v>8.9055099999999996</v>
      </c>
      <c r="G315" s="34">
        <f>VLOOKUP($B315,'Basic Ratio'!$D$52:$AU$63,Graph!A307,FALSE)</f>
        <v>1.01858</v>
      </c>
      <c r="H315" s="34">
        <f>VLOOKUP($B315,'Basic Ratio'!$D$64:$AU$75,Graph!A307,FALSE)</f>
        <v>73.529030000000006</v>
      </c>
      <c r="I315" s="34">
        <f>VLOOKUP($B315,'Basic Ratio'!$D$76:$AU$87,Graph!A307,FALSE)</f>
        <v>15.617990000000001</v>
      </c>
      <c r="J315" s="34">
        <f>VLOOKUP($B315,'Basic Ratio'!$D$88:$AU$99,Graph!A307,FALSE)</f>
        <v>16.65203</v>
      </c>
      <c r="K315" s="34">
        <f>VLOOKUP($B315,'Basic Ratio'!$D$100:$AU$111,Graph!A307,FALSE)</f>
        <v>92.350480000000005</v>
      </c>
      <c r="L315" s="34">
        <f>VLOOKUP($B315,'Basic Ratio'!$D$112:$AU$123,Graph!A307,FALSE)</f>
        <v>109.76974</v>
      </c>
      <c r="M315" s="34" t="e">
        <f>VLOOKUP($B315,'Basic Ratio'!$D$124:$AU$135,Graph!A307,FALSE)</f>
        <v>#N/A</v>
      </c>
      <c r="N315" s="34">
        <f>VLOOKUP($B315,'Basic Ratio'!$D$136:$AU$147,Graph!A307,FALSE)</f>
        <v>60.214419999999997</v>
      </c>
    </row>
    <row r="316" spans="1:14" ht="13.5" customHeight="1">
      <c r="B316" s="98">
        <f t="shared" si="40"/>
        <v>2016</v>
      </c>
      <c r="C316" s="41">
        <f>VLOOKUP($B316,'Basic Ratio'!$D$4:$AU$15,Graph!A307,FALSE)</f>
        <v>41.472760000000001</v>
      </c>
      <c r="D316" s="41">
        <f>VLOOKUP($B316,'Basic Ratio'!$D$16:$AU$27,Graph!A307,FALSE)</f>
        <v>32.81241</v>
      </c>
      <c r="E316" s="41">
        <f>VLOOKUP($B316,'Basic Ratio'!$D$28:$AU$38,Graph!A307,FALSE)</f>
        <v>67.960080000000005</v>
      </c>
      <c r="F316" s="41">
        <f>VLOOKUP($B316,'Basic Ratio'!$D$40:$AU$51,Graph!A307,FALSE)</f>
        <v>8.1665100000000006</v>
      </c>
      <c r="G316" s="41">
        <f>VLOOKUP($B316,'Basic Ratio'!$D$52:$AU$63,Graph!A307,FALSE)</f>
        <v>1.2296899999999999</v>
      </c>
      <c r="H316" s="41">
        <f>VLOOKUP($B316,'Basic Ratio'!$D$64:$AU$75,Graph!A307,FALSE)</f>
        <v>72.886849999999995</v>
      </c>
      <c r="I316" s="41">
        <f>VLOOKUP($B316,'Basic Ratio'!$D$76:$AU$87,Graph!A307,FALSE)</f>
        <v>17.326440000000002</v>
      </c>
      <c r="J316" s="41">
        <f>VLOOKUP($B316,'Basic Ratio'!$D$88:$AU$99,Graph!A307,FALSE)</f>
        <v>14.074529999999999</v>
      </c>
      <c r="K316" s="41">
        <f>VLOOKUP($B316,'Basic Ratio'!$D$100:$AU$111,Graph!A307,FALSE)</f>
        <v>98.902720000000002</v>
      </c>
      <c r="L316" s="41">
        <f>VLOOKUP($B316,'Basic Ratio'!$D$112:$AU$123,Graph!A307,FALSE)</f>
        <v>116.08532</v>
      </c>
      <c r="M316" s="41">
        <f>VLOOKUP($B316,'Basic Ratio'!$D$124:$AU$135,Graph!A307,FALSE)</f>
        <v>3.9527999999999999</v>
      </c>
      <c r="N316" s="41">
        <f>VLOOKUP($B316,'Basic Ratio'!$D$136:$AU$147,Graph!A307,FALSE)</f>
        <v>58.092619999999997</v>
      </c>
    </row>
    <row r="317" spans="1:14" ht="13.5" customHeight="1">
      <c r="B317" s="97">
        <f t="shared" si="40"/>
        <v>2017</v>
      </c>
      <c r="C317" s="34">
        <f>VLOOKUP($B317,'Basic Ratio'!$D$4:$AU$15,Graph!A307,FALSE)</f>
        <v>37.99212</v>
      </c>
      <c r="D317" s="34">
        <f>VLOOKUP($B317,'Basic Ratio'!$D$16:$AU$27,Graph!A307,FALSE)</f>
        <v>32.897820000000003</v>
      </c>
      <c r="E317" s="34">
        <f>VLOOKUP($B317,'Basic Ratio'!$D$28:$AU$38,Graph!A307,FALSE)</f>
        <v>69.133560000000003</v>
      </c>
      <c r="F317" s="34">
        <f>VLOOKUP($B317,'Basic Ratio'!$D$40:$AU$51,Graph!A307,FALSE)</f>
        <v>8.2927999999999997</v>
      </c>
      <c r="G317" s="34">
        <f>VLOOKUP($B317,'Basic Ratio'!$D$52:$AU$63,Graph!A307,FALSE)</f>
        <v>1.27969</v>
      </c>
      <c r="H317" s="34">
        <f>VLOOKUP($B317,'Basic Ratio'!$D$64:$AU$75,Graph!A307,FALSE)</f>
        <v>60.947339999999997</v>
      </c>
      <c r="I317" s="34">
        <f>VLOOKUP($B317,'Basic Ratio'!$D$76:$AU$87,Graph!A307,FALSE)</f>
        <v>17.947050000000001</v>
      </c>
      <c r="J317" s="34">
        <f>VLOOKUP($B317,'Basic Ratio'!$D$88:$AU$99,Graph!A307,FALSE)</f>
        <v>13.96344</v>
      </c>
      <c r="K317" s="34">
        <f>VLOOKUP($B317,'Basic Ratio'!$D$100:$AU$111,Graph!A307,FALSE)</f>
        <v>88.455560000000006</v>
      </c>
      <c r="L317" s="34">
        <f>VLOOKUP($B317,'Basic Ratio'!$D$112:$AU$123,Graph!A307,FALSE)</f>
        <v>101.14479</v>
      </c>
      <c r="M317" s="34">
        <f>VLOOKUP($B317,'Basic Ratio'!$D$124:$AU$135,Graph!A307,FALSE)</f>
        <v>4.07158</v>
      </c>
      <c r="N317" s="34">
        <f>VLOOKUP($B317,'Basic Ratio'!$D$136:$AU$147,Graph!A307,FALSE)</f>
        <v>58.224069999999998</v>
      </c>
    </row>
    <row r="318" spans="1:14" ht="13.5" customHeight="1">
      <c r="B318" s="98">
        <f>B302</f>
        <v>2018</v>
      </c>
      <c r="C318" s="41">
        <f>VLOOKUP($B318,'Basic Ratio'!$D$4:$AU$15,Graph!A307,FALSE)</f>
        <v>39.843400000000003</v>
      </c>
      <c r="D318" s="41">
        <f>VLOOKUP($B318,'Basic Ratio'!$D$16:$AU$27,Graph!A307,FALSE)</f>
        <v>29.635079999999999</v>
      </c>
      <c r="E318" s="41">
        <f>VLOOKUP($B318,'Basic Ratio'!$D$28:$AU$39,Graph!A307,FALSE)</f>
        <v>71.588549999999998</v>
      </c>
      <c r="F318" s="41">
        <f>VLOOKUP($B318,'Basic Ratio'!$D$40:$AU$51,Graph!A307,FALSE)</f>
        <v>6.3655999999999997</v>
      </c>
      <c r="G318" s="41">
        <f>VLOOKUP($B318,'Basic Ratio'!$D$52:$AU$63,Graph!A307,FALSE)</f>
        <v>1.7604</v>
      </c>
      <c r="H318" s="41">
        <f>VLOOKUP($B318,'Basic Ratio'!$D$64:$AU$75,Graph!A307,FALSE)</f>
        <v>63.067619999999998</v>
      </c>
      <c r="I318" s="41">
        <f>VLOOKUP($B318,'Basic Ratio'!$D$76:$AU$87,Graph!A307,FALSE)</f>
        <v>16.400179999999999</v>
      </c>
      <c r="J318" s="41">
        <f>VLOOKUP($B318,'Basic Ratio'!$D$88:$AU$99,Graph!A307,FALSE)</f>
        <v>14.34998</v>
      </c>
      <c r="K318" s="41">
        <f>VLOOKUP($B318,'Basic Ratio'!$D$100:$AU$111,Graph!A307,FALSE)</f>
        <v>79.258660000000006</v>
      </c>
      <c r="L318" s="41">
        <f>VLOOKUP($B318,'Basic Ratio'!$D$112:$AU$123,Graph!A307,FALSE)</f>
        <v>87.107619999999997</v>
      </c>
      <c r="M318" s="41">
        <f>VLOOKUP($B318,'Basic Ratio'!$D$124:$AU$135,Graph!A307,FALSE)</f>
        <v>5.6878000000000002</v>
      </c>
      <c r="N318" s="41">
        <f>VLOOKUP($B318,'Basic Ratio'!$D$136:$AU$147,Graph!A307,FALSE)</f>
        <v>56.164740000000002</v>
      </c>
    </row>
    <row r="322" spans="1:14" ht="13.5" customHeight="1">
      <c r="A322" s="13">
        <v>27</v>
      </c>
      <c r="B322" s="14" t="s">
        <v>205</v>
      </c>
      <c r="F322" s="18" t="s">
        <v>1049</v>
      </c>
    </row>
    <row r="323" spans="1:14" ht="13.5" customHeight="1">
      <c r="B323" s="16"/>
      <c r="C323" s="99" t="str">
        <f>C308</f>
        <v>NEC</v>
      </c>
      <c r="D323" s="99" t="str">
        <f t="shared" ref="D323:N323" si="41">D308</f>
        <v>富士通</v>
      </c>
      <c r="E323" s="99" t="str">
        <f t="shared" si="41"/>
        <v>日立製作所</v>
      </c>
      <c r="F323" s="99" t="str">
        <f t="shared" si="41"/>
        <v>NTTデータ</v>
      </c>
      <c r="G323" s="99" t="str">
        <f t="shared" si="41"/>
        <v>野村総研</v>
      </c>
      <c r="H323" s="99" t="str">
        <f t="shared" si="41"/>
        <v>東芝</v>
      </c>
      <c r="I323" s="99" t="str">
        <f t="shared" si="41"/>
        <v>大塚商会</v>
      </c>
      <c r="J323" s="100" t="str">
        <f t="shared" si="41"/>
        <v>IBM</v>
      </c>
      <c r="K323" s="100" t="str">
        <f t="shared" si="41"/>
        <v>GE</v>
      </c>
      <c r="L323" s="100" t="str">
        <f t="shared" si="41"/>
        <v>Siemens</v>
      </c>
      <c r="M323" s="100" t="str">
        <f t="shared" si="41"/>
        <v>Google</v>
      </c>
      <c r="N323" s="100" t="str">
        <f t="shared" si="41"/>
        <v>Honeywell</v>
      </c>
    </row>
    <row r="324" spans="1:14" ht="13.5" customHeight="1">
      <c r="B324" s="97">
        <f t="shared" ref="B324:B332" si="42">B325-1</f>
        <v>2009</v>
      </c>
      <c r="C324" s="34">
        <f>VLOOKUP($B324,'Basic Ratio'!$D$4:$AU$15,Graph!A322,FALSE)</f>
        <v>79.005709999999993</v>
      </c>
      <c r="D324" s="34">
        <f>VLOOKUP($B324,'Basic Ratio'!$D$16:$AU$27,Graph!A322,FALSE)</f>
        <v>61.094430000000003</v>
      </c>
      <c r="E324" s="34">
        <f>VLOOKUP($B324,'Basic Ratio'!$D$28:$AU$39,Graph!A322,FALSE)</f>
        <v>74.630089999999996</v>
      </c>
      <c r="F324" s="34">
        <f>VLOOKUP($B324,'Basic Ratio'!$D$40:$AU$51,Graph!A322,FALSE)</f>
        <v>48.590260000000001</v>
      </c>
      <c r="G324" s="34">
        <f>VLOOKUP($B324,'Basic Ratio'!$D$52:$AU$63,Graph!A322,FALSE)</f>
        <v>43.006489999999999</v>
      </c>
      <c r="H324" s="34">
        <f>VLOOKUP($B324,'Basic Ratio'!$D$64:$AU$75,Graph!A322,FALSE)</f>
        <v>112.91494</v>
      </c>
      <c r="I324" s="34">
        <f>VLOOKUP($B324,'Basic Ratio'!$D$76:$AU$87,Graph!A322,FALSE)</f>
        <v>71.399109999999993</v>
      </c>
      <c r="J324" s="34">
        <f>VLOOKUP($B324,'Basic Ratio'!$D$88:$AU$99,Graph!A322,FALSE)</f>
        <v>52.173470000000002</v>
      </c>
      <c r="K324" s="34">
        <f>VLOOKUP($B324,'Basic Ratio'!$D$100:$AU$111,Graph!A322,FALSE)</f>
        <v>99.179990000000004</v>
      </c>
      <c r="L324" s="34">
        <f>VLOOKUP($B324,'Basic Ratio'!$D$112:$AU$123,Graph!A322,FALSE)</f>
        <v>59.396450000000002</v>
      </c>
      <c r="M324" s="34">
        <f>VLOOKUP($B324,'Basic Ratio'!$D$124:$AU$135,Graph!A322,FALSE)</f>
        <v>8.1303800000000006</v>
      </c>
      <c r="N324" s="34">
        <f>VLOOKUP($B324,'Basic Ratio'!$D$136:$AU$147,Graph!A322,FALSE)</f>
        <v>59.13</v>
      </c>
    </row>
    <row r="325" spans="1:14" ht="13.5" customHeight="1">
      <c r="B325" s="98">
        <f t="shared" si="42"/>
        <v>2010</v>
      </c>
      <c r="C325" s="41">
        <f>VLOOKUP($B325,'Basic Ratio'!$D$4:$AU$15,Graph!A322,FALSE)</f>
        <v>83.817869999999999</v>
      </c>
      <c r="D325" s="41">
        <f>VLOOKUP($B325,'Basic Ratio'!$D$16:$AU$27,Graph!A322,FALSE)</f>
        <v>68.297340000000005</v>
      </c>
      <c r="E325" s="41">
        <f>VLOOKUP($B325,'Basic Ratio'!$D$28:$AU$38,Graph!A322,FALSE)</f>
        <v>71.50752</v>
      </c>
      <c r="F325" s="41">
        <f>VLOOKUP($B325,'Basic Ratio'!$D$40:$AU$51,Graph!A322,FALSE)</f>
        <v>39.301380000000002</v>
      </c>
      <c r="G325" s="41">
        <f>VLOOKUP($B325,'Basic Ratio'!$D$52:$AU$63,Graph!A322,FALSE)</f>
        <v>36.53687</v>
      </c>
      <c r="H325" s="41">
        <f>VLOOKUP($B325,'Basic Ratio'!$D$64:$AU$75,Graph!A322,FALSE)</f>
        <v>119.83534</v>
      </c>
      <c r="I325" s="41">
        <f>VLOOKUP($B325,'Basic Ratio'!$D$76:$AU$87,Graph!A322,FALSE)</f>
        <v>65.280249999999995</v>
      </c>
      <c r="J325" s="41">
        <f>VLOOKUP($B325,'Basic Ratio'!$D$88:$AU$99,Graph!A322,FALSE)</f>
        <v>52.76294</v>
      </c>
      <c r="K325" s="41">
        <f>VLOOKUP($B325,'Basic Ratio'!$D$100:$AU$111,Graph!A322,FALSE)</f>
        <v>87.547809999999998</v>
      </c>
      <c r="L325" s="41">
        <f>VLOOKUP($B325,'Basic Ratio'!$D$112:$AU$123,Graph!A322,FALSE)</f>
        <v>57.153889999999997</v>
      </c>
      <c r="M325" s="41">
        <f>VLOOKUP($B325,'Basic Ratio'!$D$124:$AU$135,Graph!A322,FALSE)</f>
        <v>12.245749999999999</v>
      </c>
      <c r="N325" s="41">
        <f>VLOOKUP($B325,'Basic Ratio'!$D$136:$AU$147,Graph!A322,FALSE)</f>
        <v>56.95241</v>
      </c>
    </row>
    <row r="326" spans="1:14" ht="13.5" customHeight="1">
      <c r="B326" s="97">
        <f t="shared" si="42"/>
        <v>2011</v>
      </c>
      <c r="C326" s="34">
        <f>VLOOKUP($B326,'Basic Ratio'!$D$4:$AU$15,Graph!A322,FALSE)</f>
        <v>80.563550000000006</v>
      </c>
      <c r="D326" s="34">
        <f>VLOOKUP($B326,'Basic Ratio'!$D$16:$AU$27,Graph!A322,FALSE)</f>
        <v>69.346019999999996</v>
      </c>
      <c r="E326" s="34">
        <f>VLOOKUP($B326,'Basic Ratio'!$D$28:$AU$38,Graph!A322,FALSE)</f>
        <v>72.514120000000005</v>
      </c>
      <c r="F326" s="34">
        <f>VLOOKUP($B326,'Basic Ratio'!$D$40:$AU$51,Graph!A322,FALSE)</f>
        <v>31.81016</v>
      </c>
      <c r="G326" s="34">
        <f>VLOOKUP($B326,'Basic Ratio'!$D$52:$AU$63,Graph!A322,FALSE)</f>
        <v>34.426690000000001</v>
      </c>
      <c r="H326" s="34">
        <f>VLOOKUP($B326,'Basic Ratio'!$D$64:$AU$75,Graph!A322,FALSE)</f>
        <v>130.58185</v>
      </c>
      <c r="I326" s="34">
        <f>VLOOKUP($B326,'Basic Ratio'!$D$76:$AU$87,Graph!A322,FALSE)</f>
        <v>64.133420000000001</v>
      </c>
      <c r="J326" s="34">
        <f>VLOOKUP($B326,'Basic Ratio'!$D$88:$AU$99,Graph!A322,FALSE)</f>
        <v>53.325040000000001</v>
      </c>
      <c r="K326" s="34">
        <f>VLOOKUP($B326,'Basic Ratio'!$D$100:$AU$111,Graph!A322,FALSE)</f>
        <v>80.325919999999996</v>
      </c>
      <c r="L326" s="34">
        <f>VLOOKUP($B326,'Basic Ratio'!$D$112:$AU$123,Graph!A322,FALSE)</f>
        <v>55.943550000000002</v>
      </c>
      <c r="M326" s="34" t="e">
        <f>VLOOKUP($B326,'Basic Ratio'!$D$124:$AU$135,Graph!A322,FALSE)</f>
        <v>#N/A</v>
      </c>
      <c r="N326" s="34">
        <f>VLOOKUP($B326,'Basic Ratio'!$D$136:$AU$147,Graph!A322,FALSE)</f>
        <v>56.245040000000003</v>
      </c>
    </row>
    <row r="327" spans="1:14" ht="13.5" customHeight="1">
      <c r="B327" s="98">
        <f t="shared" si="42"/>
        <v>2012</v>
      </c>
      <c r="C327" s="41">
        <f>VLOOKUP($B327,'Basic Ratio'!$D$4:$AU$15,Graph!A322,FALSE)</f>
        <v>79.061920000000001</v>
      </c>
      <c r="D327" s="41">
        <f>VLOOKUP($B327,'Basic Ratio'!$D$16:$AU$27,Graph!A322,FALSE)</f>
        <v>68.259379999999993</v>
      </c>
      <c r="E327" s="41">
        <f>VLOOKUP($B327,'Basic Ratio'!$D$28:$AU$38,Graph!A322,FALSE)</f>
        <v>79.420720000000003</v>
      </c>
      <c r="F327" s="41">
        <f>VLOOKUP($B327,'Basic Ratio'!$D$40:$AU$51,Graph!A322,FALSE)</f>
        <v>32.503619999999998</v>
      </c>
      <c r="G327" s="41">
        <f>VLOOKUP($B327,'Basic Ratio'!$D$52:$AU$63,Graph!A322,FALSE)</f>
        <v>29.42886</v>
      </c>
      <c r="H327" s="41">
        <f>VLOOKUP($B327,'Basic Ratio'!$D$64:$AU$75,Graph!A322,FALSE)</f>
        <v>134.92846</v>
      </c>
      <c r="I327" s="41">
        <f>VLOOKUP($B327,'Basic Ratio'!$D$76:$AU$87,Graph!A322,FALSE)</f>
        <v>60.06353</v>
      </c>
      <c r="J327" s="41">
        <f>VLOOKUP($B327,'Basic Ratio'!$D$88:$AU$99,Graph!A322,FALSE)</f>
        <v>58.959310000000002</v>
      </c>
      <c r="K327" s="41">
        <f>VLOOKUP($B327,'Basic Ratio'!$D$100:$AU$111,Graph!A322,FALSE)</f>
        <v>77.320790000000002</v>
      </c>
      <c r="L327" s="41">
        <f>VLOOKUP($B327,'Basic Ratio'!$D$112:$AU$123,Graph!A322,FALSE)</f>
        <v>51.342109999999998</v>
      </c>
      <c r="M327" s="41">
        <f>VLOOKUP($B327,'Basic Ratio'!$D$124:$AU$135,Graph!A322,FALSE)</f>
        <v>26.96359</v>
      </c>
      <c r="N327" s="41">
        <f>VLOOKUP($B327,'Basic Ratio'!$D$136:$AU$147,Graph!A322,FALSE)</f>
        <v>61.345260000000003</v>
      </c>
    </row>
    <row r="328" spans="1:14" ht="13.5" customHeight="1">
      <c r="B328" s="97">
        <f t="shared" si="42"/>
        <v>2013</v>
      </c>
      <c r="C328" s="34">
        <f>VLOOKUP($B328,'Basic Ratio'!$D$4:$AU$15,Graph!A322,FALSE)</f>
        <v>78.659689999999998</v>
      </c>
      <c r="D328" s="34">
        <f>VLOOKUP($B328,'Basic Ratio'!$D$16:$AU$27,Graph!A322,FALSE)</f>
        <v>62.98039</v>
      </c>
      <c r="E328" s="34">
        <f>VLOOKUP($B328,'Basic Ratio'!$D$28:$AU$38,Graph!A322,FALSE)</f>
        <v>66.600459999999998</v>
      </c>
      <c r="F328" s="34">
        <f>VLOOKUP($B328,'Basic Ratio'!$D$40:$AU$51,Graph!A322,FALSE)</f>
        <v>33.68038</v>
      </c>
      <c r="G328" s="34">
        <f>VLOOKUP($B328,'Basic Ratio'!$D$52:$AU$63,Graph!A322,FALSE)</f>
        <v>30.624230000000001</v>
      </c>
      <c r="H328" s="34">
        <f>VLOOKUP($B328,'Basic Ratio'!$D$64:$AU$75,Graph!A322,FALSE)</f>
        <v>125.84069</v>
      </c>
      <c r="I328" s="34">
        <f>VLOOKUP($B328,'Basic Ratio'!$D$76:$AU$87,Graph!A322,FALSE)</f>
        <v>63.098280000000003</v>
      </c>
      <c r="J328" s="34">
        <f>VLOOKUP($B328,'Basic Ratio'!$D$88:$AU$99,Graph!A322,FALSE)</f>
        <v>57.888640000000002</v>
      </c>
      <c r="K328" s="34">
        <f>VLOOKUP($B328,'Basic Ratio'!$D$100:$AU$111,Graph!A322,FALSE)</f>
        <v>64.629819999999995</v>
      </c>
      <c r="L328" s="34">
        <f>VLOOKUP($B328,'Basic Ratio'!$D$112:$AU$123,Graph!A322,FALSE)</f>
        <v>53.645150000000001</v>
      </c>
      <c r="M328" s="34" t="e">
        <f>VLOOKUP($B328,'Basic Ratio'!$D$124:$AU$135,Graph!A322,FALSE)</f>
        <v>#N/A</v>
      </c>
      <c r="N328" s="34">
        <f>VLOOKUP($B328,'Basic Ratio'!$D$136:$AU$147,Graph!A322,FALSE)</f>
        <v>63.632640000000002</v>
      </c>
    </row>
    <row r="329" spans="1:14" ht="13.5" customHeight="1">
      <c r="B329" s="98">
        <f t="shared" si="42"/>
        <v>2014</v>
      </c>
      <c r="C329" s="41">
        <f>VLOOKUP($B329,'Basic Ratio'!$D$4:$AU$15,Graph!A322,FALSE)</f>
        <v>80.655150000000006</v>
      </c>
      <c r="D329" s="41">
        <f>VLOOKUP($B329,'Basic Ratio'!$D$16:$AU$27,Graph!A322,FALSE)</f>
        <v>68.814909999999998</v>
      </c>
      <c r="E329" s="41">
        <f>VLOOKUP($B329,'Basic Ratio'!$D$28:$AU$38,Graph!A322,FALSE)</f>
        <v>69.178089999999997</v>
      </c>
      <c r="F329" s="41">
        <f>VLOOKUP($B329,'Basic Ratio'!$D$40:$AU$51,Graph!A322,FALSE)</f>
        <v>31.826540000000001</v>
      </c>
      <c r="G329" s="41">
        <f>VLOOKUP($B329,'Basic Ratio'!$D$52:$AU$63,Graph!A322,FALSE)</f>
        <v>31.794060000000002</v>
      </c>
      <c r="H329" s="41">
        <f>VLOOKUP($B329,'Basic Ratio'!$D$64:$AU$75,Graph!A322,FALSE)</f>
        <v>121.62421000000001</v>
      </c>
      <c r="I329" s="41">
        <f>VLOOKUP($B329,'Basic Ratio'!$D$76:$AU$87,Graph!A322,FALSE)</f>
        <v>64.609380000000002</v>
      </c>
      <c r="J329" s="41">
        <f>VLOOKUP($B329,'Basic Ratio'!$D$88:$AU$99,Graph!A322,FALSE)</f>
        <v>57.916739999999997</v>
      </c>
      <c r="K329" s="41">
        <f>VLOOKUP($B329,'Basic Ratio'!$D$100:$AU$111,Graph!A322,FALSE)</f>
        <v>55.228879999999997</v>
      </c>
      <c r="L329" s="41">
        <f>VLOOKUP($B329,'Basic Ratio'!$D$112:$AU$123,Graph!A322,FALSE)</f>
        <v>55.00441</v>
      </c>
      <c r="M329" s="41">
        <f>VLOOKUP($B329,'Basic Ratio'!$D$124:$AU$135,Graph!A322,FALSE)</f>
        <v>30.050090000000001</v>
      </c>
      <c r="N329" s="41">
        <f>VLOOKUP($B329,'Basic Ratio'!$D$136:$AU$147,Graph!A322,FALSE)</f>
        <v>66.165379999999999</v>
      </c>
    </row>
    <row r="330" spans="1:14" ht="13.5" customHeight="1">
      <c r="B330" s="97">
        <f t="shared" si="42"/>
        <v>2015</v>
      </c>
      <c r="C330" s="34">
        <f>VLOOKUP($B330,'Basic Ratio'!$D$4:$AU$15,Graph!A322,FALSE)</f>
        <v>82.121979999999994</v>
      </c>
      <c r="D330" s="34">
        <f>VLOOKUP($B330,'Basic Ratio'!$D$16:$AU$27,Graph!A322,FALSE)</f>
        <v>67.662790000000001</v>
      </c>
      <c r="E330" s="34">
        <f>VLOOKUP($B330,'Basic Ratio'!$D$28:$AU$38,Graph!A322,FALSE)</f>
        <v>72.149950000000004</v>
      </c>
      <c r="F330" s="34">
        <f>VLOOKUP($B330,'Basic Ratio'!$D$40:$AU$51,Graph!A322,FALSE)</f>
        <v>34.102049999999998</v>
      </c>
      <c r="G330" s="34">
        <f>VLOOKUP($B330,'Basic Ratio'!$D$52:$AU$63,Graph!A322,FALSE)</f>
        <v>29.536930000000002</v>
      </c>
      <c r="H330" s="34">
        <f>VLOOKUP($B330,'Basic Ratio'!$D$64:$AU$75,Graph!A322,FALSE)</f>
        <v>120.36093</v>
      </c>
      <c r="I330" s="34">
        <f>VLOOKUP($B330,'Basic Ratio'!$D$76:$AU$87,Graph!A322,FALSE)</f>
        <v>60.145429999999998</v>
      </c>
      <c r="J330" s="34">
        <f>VLOOKUP($B330,'Basic Ratio'!$D$88:$AU$99,Graph!A322,FALSE)</f>
        <v>59.57311</v>
      </c>
      <c r="K330" s="34">
        <f>VLOOKUP($B330,'Basic Ratio'!$D$100:$AU$111,Graph!A322,FALSE)</f>
        <v>55.787329999999997</v>
      </c>
      <c r="L330" s="34">
        <f>VLOOKUP($B330,'Basic Ratio'!$D$112:$AU$123,Graph!A322,FALSE)</f>
        <v>50.13494</v>
      </c>
      <c r="M330" s="34" t="e">
        <f>VLOOKUP($B330,'Basic Ratio'!$D$124:$AU$135,Graph!A322,FALSE)</f>
        <v>#N/A</v>
      </c>
      <c r="N330" s="34">
        <f>VLOOKUP($B330,'Basic Ratio'!$D$136:$AU$147,Graph!A322,FALSE)</f>
        <v>74.63776</v>
      </c>
    </row>
    <row r="331" spans="1:14" ht="13.5" customHeight="1">
      <c r="B331" s="98">
        <f t="shared" si="42"/>
        <v>2016</v>
      </c>
      <c r="C331" s="41">
        <f>VLOOKUP($B331,'Basic Ratio'!$D$4:$AU$15,Graph!A322,FALSE)</f>
        <v>88.239850000000004</v>
      </c>
      <c r="D331" s="41">
        <f>VLOOKUP($B331,'Basic Ratio'!$D$16:$AU$27,Graph!A322,FALSE)</f>
        <v>68.848860000000002</v>
      </c>
      <c r="E331" s="41">
        <f>VLOOKUP($B331,'Basic Ratio'!$D$28:$AU$38,Graph!A322,FALSE)</f>
        <v>77.642439999999993</v>
      </c>
      <c r="F331" s="41">
        <f>VLOOKUP($B331,'Basic Ratio'!$D$40:$AU$51,Graph!A322,FALSE)</f>
        <v>36.571910000000003</v>
      </c>
      <c r="G331" s="41">
        <f>VLOOKUP($B331,'Basic Ratio'!$D$52:$AU$63,Graph!A322,FALSE)</f>
        <v>27.805700000000002</v>
      </c>
      <c r="H331" s="41">
        <f>VLOOKUP($B331,'Basic Ratio'!$D$64:$AU$75,Graph!A322,FALSE)</f>
        <v>146.15367000000001</v>
      </c>
      <c r="I331" s="41">
        <f>VLOOKUP($B331,'Basic Ratio'!$D$76:$AU$87,Graph!A322,FALSE)</f>
        <v>54.405529999999999</v>
      </c>
      <c r="J331" s="41">
        <f>VLOOKUP($B331,'Basic Ratio'!$D$88:$AU$99,Graph!A322,FALSE)</f>
        <v>55.484870000000001</v>
      </c>
      <c r="K331" s="41">
        <f>VLOOKUP($B331,'Basic Ratio'!$D$100:$AU$111,Graph!A322,FALSE)</f>
        <v>62.093000000000004</v>
      </c>
      <c r="L331" s="41">
        <f>VLOOKUP($B331,'Basic Ratio'!$D$112:$AU$123,Graph!A322,FALSE)</f>
        <v>51.035769999999999</v>
      </c>
      <c r="M331" s="41">
        <f>VLOOKUP($B331,'Basic Ratio'!$D$124:$AU$135,Graph!A322,FALSE)</f>
        <v>20.818079999999998</v>
      </c>
      <c r="N331" s="41">
        <f>VLOOKUP($B331,'Basic Ratio'!$D$136:$AU$147,Graph!A322,FALSE)</f>
        <v>74.662540000000007</v>
      </c>
    </row>
    <row r="332" spans="1:14" ht="13.5" customHeight="1">
      <c r="B332" s="97">
        <f t="shared" si="42"/>
        <v>2017</v>
      </c>
      <c r="C332" s="34">
        <f>VLOOKUP($B332,'Basic Ratio'!$D$4:$AU$15,Graph!A322,FALSE)</f>
        <v>89.349810000000005</v>
      </c>
      <c r="D332" s="34">
        <f>VLOOKUP($B332,'Basic Ratio'!$D$16:$AU$27,Graph!A322,FALSE)</f>
        <v>72.538640000000001</v>
      </c>
      <c r="E332" s="34">
        <f>VLOOKUP($B332,'Basic Ratio'!$D$28:$AU$38,Graph!A322,FALSE)</f>
        <v>76.456190000000007</v>
      </c>
      <c r="F332" s="34">
        <f>VLOOKUP($B332,'Basic Ratio'!$D$40:$AU$51,Graph!A322,FALSE)</f>
        <v>32.318930000000002</v>
      </c>
      <c r="G332" s="34">
        <f>VLOOKUP($B332,'Basic Ratio'!$D$52:$AU$63,Graph!A322,FALSE)</f>
        <v>25.4635</v>
      </c>
      <c r="H332" s="34">
        <f>VLOOKUP($B332,'Basic Ratio'!$D$64:$AU$75,Graph!A322,FALSE)</f>
        <v>102.16168</v>
      </c>
      <c r="I332" s="34">
        <f>VLOOKUP($B332,'Basic Ratio'!$D$76:$AU$87,Graph!A322,FALSE)</f>
        <v>53.907220000000002</v>
      </c>
      <c r="J332" s="34">
        <f>VLOOKUP($B332,'Basic Ratio'!$D$88:$AU$99,Graph!A322,FALSE)</f>
        <v>56.330449999999999</v>
      </c>
      <c r="K332" s="34">
        <f>VLOOKUP($B332,'Basic Ratio'!$D$100:$AU$111,Graph!A322,FALSE)</f>
        <v>64.903940000000006</v>
      </c>
      <c r="L332" s="34">
        <f>VLOOKUP($B332,'Basic Ratio'!$D$112:$AU$123,Graph!A322,FALSE)</f>
        <v>60.681980000000003</v>
      </c>
      <c r="M332" s="34">
        <f>VLOOKUP($B332,'Basic Ratio'!$D$124:$AU$135,Graph!A322,FALSE)</f>
        <v>20.51446</v>
      </c>
      <c r="N332" s="34">
        <f>VLOOKUP($B332,'Basic Ratio'!$D$136:$AU$147,Graph!A322,FALSE)</f>
        <v>78.898399999999995</v>
      </c>
    </row>
    <row r="333" spans="1:14" ht="13.5" customHeight="1">
      <c r="B333" s="98">
        <f>B318</f>
        <v>2018</v>
      </c>
      <c r="C333" s="41">
        <f>VLOOKUP($B333,'Basic Ratio'!$D$4:$AU$15,Graph!A322,FALSE)</f>
        <v>86.53201</v>
      </c>
      <c r="D333" s="41">
        <f>VLOOKUP($B333,'Basic Ratio'!$D$16:$AU$27,Graph!A322,FALSE)</f>
        <v>68.154259999999994</v>
      </c>
      <c r="E333" s="41">
        <f>VLOOKUP($B333,'Basic Ratio'!$D$28:$AU$39,Graph!A322,FALSE)</f>
        <v>77.322699999999998</v>
      </c>
      <c r="F333" s="41">
        <f>VLOOKUP($B333,'Basic Ratio'!$D$40:$AU$51,Graph!A322,FALSE)</f>
        <v>57.792279999999998</v>
      </c>
      <c r="G333" s="41">
        <f>VLOOKUP($B333,'Basic Ratio'!$D$52:$AU$63,Graph!A322,FALSE)</f>
        <v>27.34872</v>
      </c>
      <c r="H333" s="41">
        <f>VLOOKUP($B333,'Basic Ratio'!$D$64:$AU$75,Graph!A322,FALSE)</f>
        <v>90.432770000000005</v>
      </c>
      <c r="I333" s="41">
        <f>VLOOKUP($B333,'Basic Ratio'!$D$76:$AU$87,Graph!A322,FALSE)</f>
        <v>52.189160000000001</v>
      </c>
      <c r="J333" s="41">
        <f>VLOOKUP($B333,'Basic Ratio'!$D$88:$AU$99,Graph!A322,FALSE)</f>
        <v>57.040379999999999</v>
      </c>
      <c r="K333" s="41">
        <f>VLOOKUP($B333,'Basic Ratio'!$D$100:$AU$111,Graph!A322,FALSE)</f>
        <v>66.329629999999995</v>
      </c>
      <c r="L333" s="41">
        <f>VLOOKUP($B333,'Basic Ratio'!$D$112:$AU$123,Graph!A322,FALSE)</f>
        <v>64.215549999999993</v>
      </c>
      <c r="M333" s="41">
        <f>VLOOKUP($B333,'Basic Ratio'!$D$124:$AU$135,Graph!A322,FALSE)</f>
        <v>22.893529999999998</v>
      </c>
      <c r="N333" s="41">
        <f>VLOOKUP($B333,'Basic Ratio'!$D$136:$AU$147,Graph!A322,FALSE)</f>
        <v>77.362120000000004</v>
      </c>
    </row>
    <row r="337" spans="1:14" ht="13.5" customHeight="1">
      <c r="A337" s="13">
        <v>28</v>
      </c>
      <c r="B337" s="14" t="s">
        <v>206</v>
      </c>
      <c r="F337" s="18" t="s">
        <v>1050</v>
      </c>
    </row>
    <row r="338" spans="1:14" ht="13.5" customHeight="1">
      <c r="B338" s="16"/>
      <c r="C338" s="99" t="str">
        <f>C323</f>
        <v>NEC</v>
      </c>
      <c r="D338" s="99" t="str">
        <f t="shared" ref="D338:N338" si="43">D323</f>
        <v>富士通</v>
      </c>
      <c r="E338" s="99" t="str">
        <f t="shared" si="43"/>
        <v>日立製作所</v>
      </c>
      <c r="F338" s="99" t="str">
        <f t="shared" si="43"/>
        <v>NTTデータ</v>
      </c>
      <c r="G338" s="99" t="str">
        <f t="shared" si="43"/>
        <v>野村総研</v>
      </c>
      <c r="H338" s="99" t="str">
        <f t="shared" si="43"/>
        <v>東芝</v>
      </c>
      <c r="I338" s="99" t="str">
        <f t="shared" si="43"/>
        <v>大塚商会</v>
      </c>
      <c r="J338" s="100" t="str">
        <f t="shared" si="43"/>
        <v>IBM</v>
      </c>
      <c r="K338" s="100" t="str">
        <f t="shared" si="43"/>
        <v>GE</v>
      </c>
      <c r="L338" s="100" t="str">
        <f t="shared" si="43"/>
        <v>Siemens</v>
      </c>
      <c r="M338" s="100" t="str">
        <f t="shared" si="43"/>
        <v>Google</v>
      </c>
      <c r="N338" s="100" t="str">
        <f t="shared" si="43"/>
        <v>Honeywell</v>
      </c>
    </row>
    <row r="339" spans="1:14" ht="13.5" customHeight="1">
      <c r="B339" s="97">
        <f t="shared" ref="B339:B347" si="44">B340-1</f>
        <v>2009</v>
      </c>
      <c r="C339" s="34">
        <f>VLOOKUP($B339,'Basic Ratio'!$D$4:$AU$15,Graph!A337,FALSE)</f>
        <v>48.618369999999999</v>
      </c>
      <c r="D339" s="34">
        <f>VLOOKUP($B339,'Basic Ratio'!$D$16:$AU$27,Graph!A337,FALSE)</f>
        <v>40.328850000000003</v>
      </c>
      <c r="E339" s="34">
        <f>VLOOKUP($B339,'Basic Ratio'!$D$28:$AU$39,Graph!A337,FALSE)</f>
        <v>103.65124</v>
      </c>
      <c r="F339" s="34">
        <f>VLOOKUP($B339,'Basic Ratio'!$D$40:$AU$51,Graph!A337,FALSE)</f>
        <v>37.199339999999999</v>
      </c>
      <c r="G339" s="34">
        <f>VLOOKUP($B339,'Basic Ratio'!$D$52:$AU$63,Graph!A337,FALSE)</f>
        <v>35.936079999999997</v>
      </c>
      <c r="H339" s="34">
        <f>VLOOKUP($B339,'Basic Ratio'!$D$64:$AU$75,Graph!A337,FALSE)</f>
        <v>13.848100000000001</v>
      </c>
      <c r="I339" s="34">
        <f>VLOOKUP($B339,'Basic Ratio'!$D$76:$AU$87,Graph!A337,FALSE)</f>
        <v>6.3298300000000003</v>
      </c>
      <c r="J339" s="34">
        <f>VLOOKUP($B339,'Basic Ratio'!$D$88:$AU$99,Graph!A337,FALSE)</f>
        <v>8.7819000000000003</v>
      </c>
      <c r="K339" s="34">
        <f>VLOOKUP($B339,'Basic Ratio'!$D$100:$AU$111,Graph!A337,FALSE)</f>
        <v>28.743749999999999</v>
      </c>
      <c r="L339" s="34">
        <f>VLOOKUP($B339,'Basic Ratio'!$D$112:$AU$123,Graph!A337,FALSE)</f>
        <v>122.86557000000001</v>
      </c>
      <c r="M339" s="34" t="e">
        <f>VLOOKUP($B339,'Basic Ratio'!$D$124:$AU$135,Graph!A337,FALSE)</f>
        <v>#N/A</v>
      </c>
      <c r="N339" s="34">
        <f>VLOOKUP($B339,'Basic Ratio'!$D$136:$AU$147,Graph!A337,FALSE)</f>
        <v>69.116039999999998</v>
      </c>
    </row>
    <row r="340" spans="1:14" ht="13.5" customHeight="1">
      <c r="B340" s="98">
        <f t="shared" si="44"/>
        <v>2010</v>
      </c>
      <c r="C340" s="41">
        <f>VLOOKUP($B340,'Basic Ratio'!$D$4:$AU$15,Graph!A337,FALSE)</f>
        <v>51.559539999999998</v>
      </c>
      <c r="D340" s="41">
        <f>VLOOKUP($B340,'Basic Ratio'!$D$16:$AU$27,Graph!A337,FALSE)</f>
        <v>39.976260000000003</v>
      </c>
      <c r="E340" s="41">
        <f>VLOOKUP($B340,'Basic Ratio'!$D$28:$AU$38,Graph!A337,FALSE)</f>
        <v>97.265199999999993</v>
      </c>
      <c r="F340" s="41">
        <f>VLOOKUP($B340,'Basic Ratio'!$D$40:$AU$51,Graph!A337,FALSE)</f>
        <v>44.598990000000001</v>
      </c>
      <c r="G340" s="41">
        <f>VLOOKUP($B340,'Basic Ratio'!$D$52:$AU$63,Graph!A337,FALSE)</f>
        <v>41.83849</v>
      </c>
      <c r="H340" s="41">
        <f>VLOOKUP($B340,'Basic Ratio'!$D$64:$AU$75,Graph!A337,FALSE)</f>
        <v>10.06305</v>
      </c>
      <c r="I340" s="41">
        <f>VLOOKUP($B340,'Basic Ratio'!$D$76:$AU$87,Graph!A337,FALSE)</f>
        <v>9.8542699999999996</v>
      </c>
      <c r="J340" s="41">
        <f>VLOOKUP($B340,'Basic Ratio'!$D$88:$AU$99,Graph!A337,FALSE)</f>
        <v>4.6709100000000001</v>
      </c>
      <c r="K340" s="41">
        <f>VLOOKUP($B340,'Basic Ratio'!$D$100:$AU$111,Graph!A337,FALSE)</f>
        <v>35.682040000000001</v>
      </c>
      <c r="L340" s="41">
        <f>VLOOKUP($B340,'Basic Ratio'!$D$112:$AU$123,Graph!A337,FALSE)</f>
        <v>132.27089000000001</v>
      </c>
      <c r="M340" s="41" t="e">
        <f>VLOOKUP($B340,'Basic Ratio'!$D$124:$AU$135,Graph!A337,FALSE)</f>
        <v>#N/A</v>
      </c>
      <c r="N340" s="41">
        <f>VLOOKUP($B340,'Basic Ratio'!$D$136:$AU$147,Graph!A337,FALSE)</f>
        <v>65.127319999999997</v>
      </c>
    </row>
    <row r="341" spans="1:14" ht="13.5" customHeight="1">
      <c r="B341" s="97">
        <f t="shared" si="44"/>
        <v>2011</v>
      </c>
      <c r="C341" s="34">
        <f>VLOOKUP($B341,'Basic Ratio'!$D$4:$AU$15,Graph!A337,FALSE)</f>
        <v>55.741799999999998</v>
      </c>
      <c r="D341" s="34">
        <f>VLOOKUP($B341,'Basic Ratio'!$D$16:$AU$27,Graph!A337,FALSE)</f>
        <v>40.618679999999998</v>
      </c>
      <c r="E341" s="34">
        <f>VLOOKUP($B341,'Basic Ratio'!$D$28:$AU$38,Graph!A337,FALSE)</f>
        <v>100.84069</v>
      </c>
      <c r="F341" s="34">
        <f>VLOOKUP($B341,'Basic Ratio'!$D$40:$AU$51,Graph!A337,FALSE)</f>
        <v>56.162700000000001</v>
      </c>
      <c r="G341" s="34">
        <f>VLOOKUP($B341,'Basic Ratio'!$D$52:$AU$63,Graph!A337,FALSE)</f>
        <v>46.258009999999999</v>
      </c>
      <c r="H341" s="34">
        <f>VLOOKUP($B341,'Basic Ratio'!$D$64:$AU$75,Graph!A337,FALSE)</f>
        <v>11.247909999999999</v>
      </c>
      <c r="I341" s="34">
        <f>VLOOKUP($B341,'Basic Ratio'!$D$76:$AU$87,Graph!A337,FALSE)</f>
        <v>13.240740000000001</v>
      </c>
      <c r="J341" s="34">
        <f>VLOOKUP($B341,'Basic Ratio'!$D$88:$AU$99,Graph!A337,FALSE)</f>
        <v>1.5403</v>
      </c>
      <c r="K341" s="34">
        <f>VLOOKUP($B341,'Basic Ratio'!$D$100:$AU$111,Graph!A337,FALSE)</f>
        <v>62.524140000000003</v>
      </c>
      <c r="L341" s="34">
        <f>VLOOKUP($B341,'Basic Ratio'!$D$112:$AU$123,Graph!A337,FALSE)</f>
        <v>129.94657000000001</v>
      </c>
      <c r="M341" s="34" t="e">
        <f>VLOOKUP($B341,'Basic Ratio'!$D$124:$AU$135,Graph!A337,FALSE)</f>
        <v>#N/A</v>
      </c>
      <c r="N341" s="34">
        <f>VLOOKUP($B341,'Basic Ratio'!$D$136:$AU$147,Graph!A337,FALSE)</f>
        <v>59.515810000000002</v>
      </c>
    </row>
    <row r="342" spans="1:14" ht="13.5" customHeight="1">
      <c r="B342" s="98">
        <f t="shared" si="44"/>
        <v>2012</v>
      </c>
      <c r="C342" s="41">
        <f>VLOOKUP($B342,'Basic Ratio'!$D$4:$AU$15,Graph!A337,FALSE)</f>
        <v>60.061480000000003</v>
      </c>
      <c r="D342" s="41">
        <f>VLOOKUP($B342,'Basic Ratio'!$D$16:$AU$27,Graph!A337,FALSE)</f>
        <v>43.303240000000002</v>
      </c>
      <c r="E342" s="41">
        <f>VLOOKUP($B342,'Basic Ratio'!$D$28:$AU$38,Graph!A337,FALSE)</f>
        <v>120.43467</v>
      </c>
      <c r="F342" s="41">
        <f>VLOOKUP($B342,'Basic Ratio'!$D$40:$AU$51,Graph!A337,FALSE)</f>
        <v>63.440649999999998</v>
      </c>
      <c r="G342" s="41">
        <f>VLOOKUP($B342,'Basic Ratio'!$D$52:$AU$63,Graph!A337,FALSE)</f>
        <v>47.364960000000004</v>
      </c>
      <c r="H342" s="41">
        <f>VLOOKUP($B342,'Basic Ratio'!$D$64:$AU$75,Graph!A337,FALSE)</f>
        <v>24.477270000000001</v>
      </c>
      <c r="I342" s="41">
        <f>VLOOKUP($B342,'Basic Ratio'!$D$76:$AU$87,Graph!A337,FALSE)</f>
        <v>15.089079999999999</v>
      </c>
      <c r="J342" s="41">
        <f>VLOOKUP($B342,'Basic Ratio'!$D$88:$AU$99,Graph!A337,FALSE)</f>
        <v>-1.9390700000000001</v>
      </c>
      <c r="K342" s="41">
        <f>VLOOKUP($B342,'Basic Ratio'!$D$100:$AU$111,Graph!A337,FALSE)</f>
        <v>67.970590000000001</v>
      </c>
      <c r="L342" s="41">
        <f>VLOOKUP($B342,'Basic Ratio'!$D$112:$AU$123,Graph!A337,FALSE)</f>
        <v>122.27876999999999</v>
      </c>
      <c r="M342" s="41">
        <f>VLOOKUP($B342,'Basic Ratio'!$D$124:$AU$135,Graph!A337,FALSE)</f>
        <v>31.703289999999999</v>
      </c>
      <c r="N342" s="41">
        <f>VLOOKUP($B342,'Basic Ratio'!$D$136:$AU$147,Graph!A337,FALSE)</f>
        <v>58.1768</v>
      </c>
    </row>
    <row r="343" spans="1:14" ht="13.5" customHeight="1">
      <c r="B343" s="97">
        <f t="shared" si="44"/>
        <v>2013</v>
      </c>
      <c r="C343" s="34">
        <f>VLOOKUP($B343,'Basic Ratio'!$D$4:$AU$15,Graph!A337,FALSE)</f>
        <v>60.492910000000002</v>
      </c>
      <c r="D343" s="34">
        <f>VLOOKUP($B343,'Basic Ratio'!$D$16:$AU$27,Graph!A337,FALSE)</f>
        <v>42.585279999999997</v>
      </c>
      <c r="E343" s="34">
        <f>VLOOKUP($B343,'Basic Ratio'!$D$28:$AU$38,Graph!A337,FALSE)</f>
        <v>101.80434</v>
      </c>
      <c r="F343" s="34">
        <f>VLOOKUP($B343,'Basic Ratio'!$D$40:$AU$51,Graph!A337,FALSE)</f>
        <v>68.196969999999993</v>
      </c>
      <c r="G343" s="34">
        <f>VLOOKUP($B343,'Basic Ratio'!$D$52:$AU$63,Graph!A337,FALSE)</f>
        <v>54.04701</v>
      </c>
      <c r="H343" s="34">
        <f>VLOOKUP($B343,'Basic Ratio'!$D$64:$AU$75,Graph!A337,FALSE)</f>
        <v>22.96471</v>
      </c>
      <c r="I343" s="34">
        <f>VLOOKUP($B343,'Basic Ratio'!$D$76:$AU$87,Graph!A337,FALSE)</f>
        <v>12.82099</v>
      </c>
      <c r="J343" s="34">
        <f>VLOOKUP($B343,'Basic Ratio'!$D$88:$AU$99,Graph!A337,FALSE)</f>
        <v>-0.57633999999999996</v>
      </c>
      <c r="K343" s="34">
        <f>VLOOKUP($B343,'Basic Ratio'!$D$100:$AU$111,Graph!A337,FALSE)</f>
        <v>87.437579999999997</v>
      </c>
      <c r="L343" s="34">
        <f>VLOOKUP($B343,'Basic Ratio'!$D$112:$AU$123,Graph!A337,FALSE)</f>
        <v>129.13299000000001</v>
      </c>
      <c r="M343" s="34" t="e">
        <f>VLOOKUP($B343,'Basic Ratio'!$D$124:$AU$135,Graph!A337,FALSE)</f>
        <v>#N/A</v>
      </c>
      <c r="N343" s="34">
        <f>VLOOKUP($B343,'Basic Ratio'!$D$136:$AU$147,Graph!A337,FALSE)</f>
        <v>56.293950000000002</v>
      </c>
    </row>
    <row r="344" spans="1:14" ht="13.5" customHeight="1">
      <c r="B344" s="98">
        <f t="shared" si="44"/>
        <v>2014</v>
      </c>
      <c r="C344" s="41">
        <f>VLOOKUP($B344,'Basic Ratio'!$D$4:$AU$15,Graph!A337,FALSE)</f>
        <v>69.570459999999997</v>
      </c>
      <c r="D344" s="41">
        <f>VLOOKUP($B344,'Basic Ratio'!$D$16:$AU$27,Graph!A337,FALSE)</f>
        <v>42.219549999999998</v>
      </c>
      <c r="E344" s="41">
        <f>VLOOKUP($B344,'Basic Ratio'!$D$28:$AU$38,Graph!A337,FALSE)</f>
        <v>107.21290999999999</v>
      </c>
      <c r="F344" s="41">
        <f>VLOOKUP($B344,'Basic Ratio'!$D$40:$AU$51,Graph!A337,FALSE)</f>
        <v>66.431830000000005</v>
      </c>
      <c r="G344" s="41">
        <f>VLOOKUP($B344,'Basic Ratio'!$D$52:$AU$63,Graph!A337,FALSE)</f>
        <v>63.88449</v>
      </c>
      <c r="H344" s="41">
        <f>VLOOKUP($B344,'Basic Ratio'!$D$64:$AU$75,Graph!A337,FALSE)</f>
        <v>28.515260000000001</v>
      </c>
      <c r="I344" s="41">
        <f>VLOOKUP($B344,'Basic Ratio'!$D$76:$AU$87,Graph!A337,FALSE)</f>
        <v>10.366</v>
      </c>
      <c r="J344" s="41">
        <f>VLOOKUP($B344,'Basic Ratio'!$D$88:$AU$99,Graph!A337,FALSE)</f>
        <v>-0.82489999999999997</v>
      </c>
      <c r="K344" s="41">
        <f>VLOOKUP($B344,'Basic Ratio'!$D$100:$AU$111,Graph!A337,FALSE)</f>
        <v>100.45786</v>
      </c>
      <c r="L344" s="41">
        <f>VLOOKUP($B344,'Basic Ratio'!$D$112:$AU$123,Graph!A337,FALSE)</f>
        <v>131.27189000000001</v>
      </c>
      <c r="M344" s="41" t="e">
        <f>VLOOKUP($B344,'Basic Ratio'!$D$124:$AU$135,Graph!A337,FALSE)</f>
        <v>#N/A</v>
      </c>
      <c r="N344" s="41">
        <f>VLOOKUP($B344,'Basic Ratio'!$D$136:$AU$147,Graph!A337,FALSE)</f>
        <v>55.656300000000002</v>
      </c>
    </row>
    <row r="345" spans="1:14" ht="13.5" customHeight="1">
      <c r="B345" s="101">
        <f t="shared" si="44"/>
        <v>2015</v>
      </c>
      <c r="C345" s="43">
        <f>VLOOKUP($B345,'Basic Ratio'!$D$4:$AU$15,Graph!A337,FALSE)</f>
        <v>77.438649999999996</v>
      </c>
      <c r="D345" s="43">
        <f>VLOOKUP($B345,'Basic Ratio'!$D$16:$AU$27,Graph!A337,FALSE)</f>
        <v>42.270440000000001</v>
      </c>
      <c r="E345" s="43">
        <f>VLOOKUP($B345,'Basic Ratio'!$D$28:$AU$38,Graph!A337,FALSE)</f>
        <v>108.61416</v>
      </c>
      <c r="F345" s="43">
        <f>VLOOKUP($B345,'Basic Ratio'!$D$40:$AU$51,Graph!A337,FALSE)</f>
        <v>65.004890000000003</v>
      </c>
      <c r="G345" s="43">
        <f>VLOOKUP($B345,'Basic Ratio'!$D$52:$AU$63,Graph!A337,FALSE)</f>
        <v>64.18835</v>
      </c>
      <c r="H345" s="43">
        <f>VLOOKUP($B345,'Basic Ratio'!$D$64:$AU$75,Graph!A337,FALSE)</f>
        <v>42.241889999999998</v>
      </c>
      <c r="I345" s="43">
        <f>VLOOKUP($B345,'Basic Ratio'!$D$76:$AU$87,Graph!A337,FALSE)</f>
        <v>16.25309</v>
      </c>
      <c r="J345" s="43">
        <f>VLOOKUP($B345,'Basic Ratio'!$D$88:$AU$99,Graph!A337,FALSE)</f>
        <v>-3.1141800000000002</v>
      </c>
      <c r="K345" s="43">
        <f>VLOOKUP($B345,'Basic Ratio'!$D$100:$AU$111,Graph!A337,FALSE)</f>
        <v>150.83260000000001</v>
      </c>
      <c r="L345" s="43">
        <f>VLOOKUP($B345,'Basic Ratio'!$D$112:$AU$123,Graph!A337,FALSE)</f>
        <v>134.28094999999999</v>
      </c>
      <c r="M345" s="43" t="e">
        <f>VLOOKUP($B345,'Basic Ratio'!$D$124:$AU$135,Graph!A337,FALSE)</f>
        <v>#N/A</v>
      </c>
      <c r="N345" s="43">
        <f>VLOOKUP($B345,'Basic Ratio'!$D$136:$AU$147,Graph!A337,FALSE)</f>
        <v>57.259740000000001</v>
      </c>
    </row>
    <row r="346" spans="1:14" ht="13.5" customHeight="1">
      <c r="B346" s="98">
        <f t="shared" si="44"/>
        <v>2016</v>
      </c>
      <c r="C346" s="41">
        <f>VLOOKUP($B346,'Basic Ratio'!$D$4:$AU$15,Graph!A337,FALSE)</f>
        <v>77.859610000000004</v>
      </c>
      <c r="D346" s="41">
        <f>VLOOKUP($B346,'Basic Ratio'!$D$16:$AU$27,Graph!A337,FALSE)</f>
        <v>44.247129999999999</v>
      </c>
      <c r="E346" s="41">
        <f>VLOOKUP($B346,'Basic Ratio'!$D$28:$AU$38,Graph!A337,FALSE)</f>
        <v>98.394509999999997</v>
      </c>
      <c r="F346" s="41">
        <f>VLOOKUP($B346,'Basic Ratio'!$D$40:$AU$51,Graph!A337,FALSE)</f>
        <v>65.533929999999998</v>
      </c>
      <c r="G346" s="41">
        <f>VLOOKUP($B346,'Basic Ratio'!$D$52:$AU$63,Graph!A337,FALSE)</f>
        <v>60.03557</v>
      </c>
      <c r="H346" s="41">
        <f>VLOOKUP($B346,'Basic Ratio'!$D$64:$AU$75,Graph!A337,FALSE)</f>
        <v>20.397300000000001</v>
      </c>
      <c r="I346" s="41">
        <f>VLOOKUP($B346,'Basic Ratio'!$D$76:$AU$87,Graph!A337,FALSE)</f>
        <v>24.009969999999999</v>
      </c>
      <c r="J346" s="41">
        <f>VLOOKUP($B346,'Basic Ratio'!$D$88:$AU$99,Graph!A337,FALSE)</f>
        <v>-0.42785000000000001</v>
      </c>
      <c r="K346" s="41">
        <f>VLOOKUP($B346,'Basic Ratio'!$D$100:$AU$111,Graph!A337,FALSE)</f>
        <v>148.24793</v>
      </c>
      <c r="L346" s="41">
        <f>VLOOKUP($B346,'Basic Ratio'!$D$112:$AU$123,Graph!A337,FALSE)</f>
        <v>140.11724000000001</v>
      </c>
      <c r="M346" s="41">
        <f>VLOOKUP($B346,'Basic Ratio'!$D$124:$AU$135,Graph!A337,FALSE)</f>
        <v>35.219450000000002</v>
      </c>
      <c r="N346" s="41">
        <f>VLOOKUP($B346,'Basic Ratio'!$D$136:$AU$147,Graph!A337,FALSE)</f>
        <v>57.073309999999999</v>
      </c>
    </row>
    <row r="347" spans="1:14" ht="13.5" customHeight="1">
      <c r="B347" s="97">
        <f t="shared" si="44"/>
        <v>2017</v>
      </c>
      <c r="C347" s="34">
        <f>VLOOKUP($B347,'Basic Ratio'!$D$4:$AU$15,Graph!A337,FALSE)</f>
        <v>69.486879999999999</v>
      </c>
      <c r="D347" s="34">
        <f>VLOOKUP($B347,'Basic Ratio'!$D$16:$AU$27,Graph!A337,FALSE)</f>
        <v>47.8307</v>
      </c>
      <c r="E347" s="34">
        <f>VLOOKUP($B347,'Basic Ratio'!$D$28:$AU$38,Graph!A337,FALSE)</f>
        <v>88.802310000000006</v>
      </c>
      <c r="F347" s="34">
        <f>VLOOKUP($B347,'Basic Ratio'!$D$40:$AU$51,Graph!A337,FALSE)</f>
        <v>62.578519999999997</v>
      </c>
      <c r="G347" s="34">
        <f>VLOOKUP($B347,'Basic Ratio'!$D$52:$AU$63,Graph!A337,FALSE)</f>
        <v>58.349269999999997</v>
      </c>
      <c r="H347" s="34">
        <f>VLOOKUP($B347,'Basic Ratio'!$D$64:$AU$75,Graph!A337,FALSE)</f>
        <v>49.538170000000001</v>
      </c>
      <c r="I347" s="34">
        <f>VLOOKUP($B347,'Basic Ratio'!$D$76:$AU$87,Graph!A337,FALSE)</f>
        <v>25.26932</v>
      </c>
      <c r="J347" s="34">
        <f>VLOOKUP($B347,'Basic Ratio'!$D$88:$AU$99,Graph!A337,FALSE)</f>
        <v>1.4311700000000001</v>
      </c>
      <c r="K347" s="34">
        <f>VLOOKUP($B347,'Basic Ratio'!$D$100:$AU$111,Graph!A337,FALSE)</f>
        <v>102.96249</v>
      </c>
      <c r="L347" s="34">
        <f>VLOOKUP($B347,'Basic Ratio'!$D$112:$AU$123,Graph!A337,FALSE)</f>
        <v>133.60789</v>
      </c>
      <c r="M347" s="34">
        <f>VLOOKUP($B347,'Basic Ratio'!$D$124:$AU$135,Graph!A337,FALSE)</f>
        <v>37.017209999999999</v>
      </c>
      <c r="N347" s="34">
        <f>VLOOKUP($B347,'Basic Ratio'!$D$136:$AU$147,Graph!A337,FALSE)</f>
        <v>56.059620000000002</v>
      </c>
    </row>
    <row r="348" spans="1:14" ht="13.5" customHeight="1">
      <c r="B348" s="98">
        <f>B333</f>
        <v>2018</v>
      </c>
      <c r="C348" s="41">
        <f>VLOOKUP($B348,'Basic Ratio'!$D$4:$AU$15,Graph!A337,FALSE)</f>
        <v>57.6492</v>
      </c>
      <c r="D348" s="41">
        <f>VLOOKUP($B348,'Basic Ratio'!$D$16:$AU$27,Graph!A337,FALSE)</f>
        <v>47.882530000000003</v>
      </c>
      <c r="E348" s="41">
        <f>VLOOKUP($B348,'Basic Ratio'!$D$28:$AU$39,Graph!A337,FALSE)</f>
        <v>88.615430000000003</v>
      </c>
      <c r="F348" s="41">
        <f>VLOOKUP($B348,'Basic Ratio'!$D$40:$AU$51,Graph!A337,FALSE)</f>
        <v>39.422559999999997</v>
      </c>
      <c r="G348" s="41">
        <f>VLOOKUP($B348,'Basic Ratio'!$D$52:$AU$63,Graph!A337,FALSE)</f>
        <v>65.222579999999994</v>
      </c>
      <c r="H348" s="41">
        <f>VLOOKUP($B348,'Basic Ratio'!$D$64:$AU$75,Graph!A337,FALSE)</f>
        <v>70.635900000000007</v>
      </c>
      <c r="I348" s="41">
        <f>VLOOKUP($B348,'Basic Ratio'!$D$76:$AU$87,Graph!A337,FALSE)</f>
        <v>25.277709999999999</v>
      </c>
      <c r="J348" s="41">
        <f>VLOOKUP($B348,'Basic Ratio'!$D$88:$AU$99,Graph!A337,FALSE)</f>
        <v>-2.3206699999999998</v>
      </c>
      <c r="K348" s="41">
        <f>VLOOKUP($B348,'Basic Ratio'!$D$100:$AU$111,Graph!A337,FALSE)</f>
        <v>83.783559999999994</v>
      </c>
      <c r="L348" s="41">
        <f>VLOOKUP($B348,'Basic Ratio'!$D$112:$AU$123,Graph!A337,FALSE)</f>
        <v>139.30261999999999</v>
      </c>
      <c r="M348" s="41">
        <f>VLOOKUP($B348,'Basic Ratio'!$D$124:$AU$135,Graph!A337,FALSE)</f>
        <v>35.0473</v>
      </c>
      <c r="N348" s="41">
        <f>VLOOKUP($B348,'Basic Ratio'!$D$136:$AU$147,Graph!A337,FALSE)</f>
        <v>50.288240000000002</v>
      </c>
    </row>
    <row r="352" spans="1:14" ht="13.5" customHeight="1">
      <c r="A352" s="13">
        <v>30</v>
      </c>
      <c r="B352" s="14" t="s">
        <v>208</v>
      </c>
      <c r="F352" s="18" t="s">
        <v>1051</v>
      </c>
    </row>
    <row r="353" spans="1:14" ht="13.5" customHeight="1">
      <c r="B353" s="16"/>
      <c r="C353" s="99" t="str">
        <f>C338</f>
        <v>NEC</v>
      </c>
      <c r="D353" s="99" t="str">
        <f t="shared" ref="D353:N353" si="45">D338</f>
        <v>富士通</v>
      </c>
      <c r="E353" s="99" t="str">
        <f t="shared" si="45"/>
        <v>日立製作所</v>
      </c>
      <c r="F353" s="99" t="str">
        <f t="shared" si="45"/>
        <v>NTTデータ</v>
      </c>
      <c r="G353" s="99" t="str">
        <f t="shared" si="45"/>
        <v>野村総研</v>
      </c>
      <c r="H353" s="99" t="str">
        <f t="shared" si="45"/>
        <v>東芝</v>
      </c>
      <c r="I353" s="99" t="str">
        <f t="shared" si="45"/>
        <v>大塚商会</v>
      </c>
      <c r="J353" s="100" t="str">
        <f t="shared" si="45"/>
        <v>IBM</v>
      </c>
      <c r="K353" s="100" t="str">
        <f t="shared" si="45"/>
        <v>GE</v>
      </c>
      <c r="L353" s="100" t="str">
        <f t="shared" si="45"/>
        <v>Siemens</v>
      </c>
      <c r="M353" s="100" t="str">
        <f t="shared" si="45"/>
        <v>Google</v>
      </c>
      <c r="N353" s="100" t="str">
        <f t="shared" si="45"/>
        <v>Honeywell</v>
      </c>
    </row>
    <row r="354" spans="1:14" ht="13.5" customHeight="1">
      <c r="B354" s="97">
        <f t="shared" ref="B354:B362" si="46">B355-1</f>
        <v>2009</v>
      </c>
      <c r="C354" s="34">
        <f>VLOOKUP($B354,'Basic Ratio'!$D$4:$AU$15,Graph!A352,FALSE)</f>
        <v>78.284999999999997</v>
      </c>
      <c r="D354" s="34">
        <f>VLOOKUP($B354,'Basic Ratio'!$D$16:$AU$27,Graph!A352,FALSE)</f>
        <v>68.194800000000001</v>
      </c>
      <c r="E354" s="34">
        <f>VLOOKUP($B354,'Basic Ratio'!$D$28:$AU$39,Graph!A352,FALSE)</f>
        <v>104.5891</v>
      </c>
      <c r="F354" s="34">
        <f>VLOOKUP($B354,'Basic Ratio'!$D$40:$AU$51,Graph!A352,FALSE)</f>
        <v>47.006399999999999</v>
      </c>
      <c r="G354" s="34">
        <f>VLOOKUP($B354,'Basic Ratio'!$D$52:$AU$63,Graph!A352,FALSE)</f>
        <v>22.9834</v>
      </c>
      <c r="H354" s="34">
        <f>VLOOKUP($B354,'Basic Ratio'!$D$64:$AU$75,Graph!A352,FALSE)</f>
        <v>118.22499999999999</v>
      </c>
      <c r="I354" s="34">
        <f>VLOOKUP($B354,'Basic Ratio'!$D$76:$AU$87,Graph!A352,FALSE)</f>
        <v>8.4482999999999997</v>
      </c>
      <c r="J354" s="34">
        <f>VLOOKUP($B354,'Basic Ratio'!$D$88:$AU$99,Graph!A352,FALSE)</f>
        <v>114.7088</v>
      </c>
      <c r="K354" s="34">
        <f>VLOOKUP($B354,'Basic Ratio'!$D$100:$AU$111,Graph!A352,FALSE)</f>
        <v>402.31659999999999</v>
      </c>
      <c r="L354" s="34">
        <f>VLOOKUP($B354,'Basic Ratio'!$D$112:$AU$123,Graph!A352,FALSE)</f>
        <v>71.968299999999999</v>
      </c>
      <c r="M354" s="34" t="e">
        <f>VLOOKUP($B354,'Basic Ratio'!$D$124:$AU$135,Graph!A352,FALSE)</f>
        <v>#N/A</v>
      </c>
      <c r="N354" s="34">
        <f>VLOOKUP($B354,'Basic Ratio'!$D$136:$AU$147,Graph!A352,FALSE)</f>
        <v>84.828800000000001</v>
      </c>
    </row>
    <row r="355" spans="1:14" ht="13.5" customHeight="1">
      <c r="B355" s="98">
        <f t="shared" si="46"/>
        <v>2010</v>
      </c>
      <c r="C355" s="41">
        <f>VLOOKUP($B355,'Basic Ratio'!$D$4:$AU$15,Graph!A352,FALSE)</f>
        <v>77.195099999999996</v>
      </c>
      <c r="D355" s="41">
        <f>VLOOKUP($B355,'Basic Ratio'!$D$16:$AU$27,Graph!A352,FALSE)</f>
        <v>54.736699999999999</v>
      </c>
      <c r="E355" s="41">
        <f>VLOOKUP($B355,'Basic Ratio'!$D$28:$AU$38,Graph!A352,FALSE)</f>
        <v>103.416</v>
      </c>
      <c r="F355" s="41">
        <f>VLOOKUP($B355,'Basic Ratio'!$D$40:$AU$51,Graph!A352,FALSE)</f>
        <v>65.755200000000002</v>
      </c>
      <c r="G355" s="41">
        <f>VLOOKUP($B355,'Basic Ratio'!$D$52:$AU$63,Graph!A352,FALSE)</f>
        <v>26.979099999999999</v>
      </c>
      <c r="H355" s="41">
        <f>VLOOKUP($B355,'Basic Ratio'!$D$64:$AU$75,Graph!A352,FALSE)</f>
        <v>98.457999999999998</v>
      </c>
      <c r="I355" s="41">
        <f>VLOOKUP($B355,'Basic Ratio'!$D$76:$AU$87,Graph!A352,FALSE)</f>
        <v>7.1623000000000001</v>
      </c>
      <c r="J355" s="41">
        <f>VLOOKUP($B355,'Basic Ratio'!$D$88:$AU$99,Graph!A352,FALSE)</f>
        <v>123.5283</v>
      </c>
      <c r="K355" s="41">
        <f>VLOOKUP($B355,'Basic Ratio'!$D$100:$AU$111,Graph!A352,FALSE)</f>
        <v>385.35079999999999</v>
      </c>
      <c r="L355" s="41">
        <f>VLOOKUP($B355,'Basic Ratio'!$D$112:$AU$123,Graph!A352,FALSE)</f>
        <v>68.438900000000004</v>
      </c>
      <c r="M355" s="41">
        <f>VLOOKUP($B355,'Basic Ratio'!$D$124:$AU$135,Graph!A352,FALSE)</f>
        <v>12.5992</v>
      </c>
      <c r="N355" s="41">
        <f>VLOOKUP($B355,'Basic Ratio'!$D$136:$AU$147,Graph!A352,FALSE)</f>
        <v>61.592599999999997</v>
      </c>
    </row>
    <row r="356" spans="1:14" ht="13.5" customHeight="1">
      <c r="B356" s="97">
        <f t="shared" si="46"/>
        <v>2011</v>
      </c>
      <c r="C356" s="34">
        <f>VLOOKUP($B356,'Basic Ratio'!$D$4:$AU$15,Graph!A352,FALSE)</f>
        <v>89.084500000000006</v>
      </c>
      <c r="D356" s="34">
        <f>VLOOKUP($B356,'Basic Ratio'!$D$16:$AU$27,Graph!A352,FALSE)</f>
        <v>43.935200000000002</v>
      </c>
      <c r="E356" s="34">
        <f>VLOOKUP($B356,'Basic Ratio'!$D$28:$AU$38,Graph!A352,FALSE)</f>
        <v>86.501300000000001</v>
      </c>
      <c r="F356" s="34">
        <f>VLOOKUP($B356,'Basic Ratio'!$D$40:$AU$51,Graph!A352,FALSE)</f>
        <v>59.440100000000001</v>
      </c>
      <c r="G356" s="34">
        <f>VLOOKUP($B356,'Basic Ratio'!$D$52:$AU$63,Graph!A352,FALSE)</f>
        <v>23.1601</v>
      </c>
      <c r="H356" s="34">
        <f>VLOOKUP($B356,'Basic Ratio'!$D$64:$AU$75,Graph!A352,FALSE)</f>
        <v>114.16840000000001</v>
      </c>
      <c r="I356" s="34">
        <f>VLOOKUP($B356,'Basic Ratio'!$D$76:$AU$87,Graph!A352,FALSE)</f>
        <v>18.9956</v>
      </c>
      <c r="J356" s="34">
        <f>VLOOKUP($B356,'Basic Ratio'!$D$88:$AU$99,Graph!A352,FALSE)</f>
        <v>154.78129999999999</v>
      </c>
      <c r="K356" s="34">
        <f>VLOOKUP($B356,'Basic Ratio'!$D$100:$AU$111,Graph!A352,FALSE)</f>
        <v>383.83780000000002</v>
      </c>
      <c r="L356" s="34">
        <f>VLOOKUP($B356,'Basic Ratio'!$D$112:$AU$123,Graph!A352,FALSE)</f>
        <v>55.790500000000002</v>
      </c>
      <c r="M356" s="34">
        <f>VLOOKUP($B356,'Basic Ratio'!$D$124:$AU$135,Graph!A352,FALSE)</f>
        <v>10.681900000000001</v>
      </c>
      <c r="N356" s="34">
        <f>VLOOKUP($B356,'Basic Ratio'!$D$136:$AU$147,Graph!A352,FALSE)</f>
        <v>69.299199999999999</v>
      </c>
    </row>
    <row r="357" spans="1:14" ht="13.5" customHeight="1">
      <c r="B357" s="98">
        <f t="shared" si="46"/>
        <v>2012</v>
      </c>
      <c r="C357" s="41">
        <f>VLOOKUP($B357,'Basic Ratio'!$D$4:$AU$15,Graph!A352,FALSE)</f>
        <v>72.170400000000001</v>
      </c>
      <c r="D357" s="41">
        <f>VLOOKUP($B357,'Basic Ratio'!$D$16:$AU$27,Graph!A352,FALSE)</f>
        <v>63.322699999999998</v>
      </c>
      <c r="E357" s="41">
        <f>VLOOKUP($B357,'Basic Ratio'!$D$28:$AU$38,Graph!A352,FALSE)</f>
        <v>74.637299999999996</v>
      </c>
      <c r="F357" s="41">
        <f>VLOOKUP($B357,'Basic Ratio'!$D$40:$AU$51,Graph!A352,FALSE)</f>
        <v>55.299199999999999</v>
      </c>
      <c r="G357" s="41">
        <f>VLOOKUP($B357,'Basic Ratio'!$D$52:$AU$63,Graph!A352,FALSE)</f>
        <v>19.7028</v>
      </c>
      <c r="H357" s="41">
        <f>VLOOKUP($B357,'Basic Ratio'!$D$64:$AU$75,Graph!A352,FALSE)</f>
        <v>122.3468</v>
      </c>
      <c r="I357" s="41">
        <f>VLOOKUP($B357,'Basic Ratio'!$D$76:$AU$87,Graph!A352,FALSE)</f>
        <v>16.732600000000001</v>
      </c>
      <c r="J357" s="41">
        <f>VLOOKUP($B357,'Basic Ratio'!$D$88:$AU$99,Graph!A352,FALSE)</f>
        <v>175.2475</v>
      </c>
      <c r="K357" s="41">
        <f>VLOOKUP($B357,'Basic Ratio'!$D$100:$AU$111,Graph!A352,FALSE)</f>
        <v>322.09769999999997</v>
      </c>
      <c r="L357" s="41">
        <f>VLOOKUP($B357,'Basic Ratio'!$D$112:$AU$123,Graph!A352,FALSE)</f>
        <v>65.892300000000006</v>
      </c>
      <c r="M357" s="41">
        <f>VLOOKUP($B357,'Basic Ratio'!$D$124:$AU$135,Graph!A352,FALSE)</f>
        <v>10.053599999999999</v>
      </c>
      <c r="N357" s="41">
        <f>VLOOKUP($B357,'Basic Ratio'!$D$136:$AU$147,Graph!A352,FALSE)</f>
        <v>56.723399999999998</v>
      </c>
    </row>
    <row r="358" spans="1:14" ht="13.5" customHeight="1">
      <c r="B358" s="97">
        <f t="shared" si="46"/>
        <v>2013</v>
      </c>
      <c r="C358" s="34">
        <f>VLOOKUP($B358,'Basic Ratio'!$D$4:$AU$15,Graph!A352,FALSE)</f>
        <v>74.922300000000007</v>
      </c>
      <c r="D358" s="34">
        <f>VLOOKUP($B358,'Basic Ratio'!$D$16:$AU$27,Graph!A352,FALSE)</f>
        <v>79.830399999999997</v>
      </c>
      <c r="E358" s="34">
        <f>VLOOKUP($B358,'Basic Ratio'!$D$28:$AU$38,Graph!A352,FALSE)</f>
        <v>78.4726</v>
      </c>
      <c r="F358" s="34">
        <f>VLOOKUP($B358,'Basic Ratio'!$D$40:$AU$51,Graph!A352,FALSE)</f>
        <v>57.152099999999997</v>
      </c>
      <c r="G358" s="34">
        <f>VLOOKUP($B358,'Basic Ratio'!$D$52:$AU$63,Graph!A352,FALSE)</f>
        <v>16.608599999999999</v>
      </c>
      <c r="H358" s="34">
        <f>VLOOKUP($B358,'Basic Ratio'!$D$64:$AU$75,Graph!A352,FALSE)</f>
        <v>96.209400000000002</v>
      </c>
      <c r="I358" s="34">
        <f>VLOOKUP($B358,'Basic Ratio'!$D$76:$AU$87,Graph!A352,FALSE)</f>
        <v>6.2523</v>
      </c>
      <c r="J358" s="34">
        <f>VLOOKUP($B358,'Basic Ratio'!$D$88:$AU$99,Graph!A352,FALSE)</f>
        <v>173.2783</v>
      </c>
      <c r="K358" s="34">
        <f>VLOOKUP($B358,'Basic Ratio'!$D$100:$AU$111,Graph!A352,FALSE)</f>
        <v>258.5752</v>
      </c>
      <c r="L358" s="34">
        <f>VLOOKUP($B358,'Basic Ratio'!$D$112:$AU$123,Graph!A352,FALSE)</f>
        <v>71.451499999999996</v>
      </c>
      <c r="M358" s="34">
        <f>VLOOKUP($B358,'Basic Ratio'!$D$124:$AU$135,Graph!A352,FALSE)</f>
        <v>7.5811000000000002</v>
      </c>
      <c r="N358" s="34">
        <f>VLOOKUP($B358,'Basic Ratio'!$D$136:$AU$147,Graph!A352,FALSE)</f>
        <v>49.7971</v>
      </c>
    </row>
    <row r="359" spans="1:14" ht="13.5" customHeight="1">
      <c r="B359" s="98">
        <f t="shared" si="46"/>
        <v>2014</v>
      </c>
      <c r="C359" s="41">
        <f>VLOOKUP($B359,'Basic Ratio'!$D$4:$AU$15,Graph!A352,FALSE)</f>
        <v>58.898699999999998</v>
      </c>
      <c r="D359" s="41">
        <f>VLOOKUP($B359,'Basic Ratio'!$D$16:$AU$27,Graph!A352,FALSE)</f>
        <v>61.910699999999999</v>
      </c>
      <c r="E359" s="41">
        <f>VLOOKUP($B359,'Basic Ratio'!$D$28:$AU$38,Graph!A352,FALSE)</f>
        <v>82.914500000000004</v>
      </c>
      <c r="F359" s="41">
        <f>VLOOKUP($B359,'Basic Ratio'!$D$40:$AU$51,Graph!A352,FALSE)</f>
        <v>54.468699999999998</v>
      </c>
      <c r="G359" s="41">
        <f>VLOOKUP($B359,'Basic Ratio'!$D$52:$AU$63,Graph!A352,FALSE)</f>
        <v>16.028300000000002</v>
      </c>
      <c r="H359" s="41">
        <f>VLOOKUP($B359,'Basic Ratio'!$D$64:$AU$75,Graph!A352,FALSE)</f>
        <v>85.691800000000001</v>
      </c>
      <c r="I359" s="41">
        <f>VLOOKUP($B359,'Basic Ratio'!$D$76:$AU$87,Graph!A352,FALSE)</f>
        <v>5.8315000000000001</v>
      </c>
      <c r="J359" s="41">
        <f>VLOOKUP($B359,'Basic Ratio'!$D$88:$AU$99,Graph!A352,FALSE)</f>
        <v>338.9545</v>
      </c>
      <c r="K359" s="41">
        <f>VLOOKUP($B359,'Basic Ratio'!$D$100:$AU$111,Graph!A352,FALSE)</f>
        <v>190.91650000000001</v>
      </c>
      <c r="L359" s="41">
        <f>VLOOKUP($B359,'Basic Ratio'!$D$112:$AU$123,Graph!A352,FALSE)</f>
        <v>66.465599999999995</v>
      </c>
      <c r="M359" s="41">
        <f>VLOOKUP($B359,'Basic Ratio'!$D$124:$AU$135,Graph!A352,FALSE)</f>
        <v>7.7171000000000003</v>
      </c>
      <c r="N359" s="41">
        <f>VLOOKUP($B359,'Basic Ratio'!$D$136:$AU$147,Graph!A352,FALSE)</f>
        <v>48.230800000000002</v>
      </c>
    </row>
    <row r="360" spans="1:14" ht="13.5" customHeight="1">
      <c r="B360" s="97">
        <f t="shared" si="46"/>
        <v>2015</v>
      </c>
      <c r="C360" s="34">
        <f>VLOOKUP($B360,'Basic Ratio'!$D$4:$AU$15,Graph!A352,FALSE)</f>
        <v>55.760300000000001</v>
      </c>
      <c r="D360" s="34">
        <f>VLOOKUP($B360,'Basic Ratio'!$D$16:$AU$27,Graph!A352,FALSE)</f>
        <v>57.495699999999999</v>
      </c>
      <c r="E360" s="34">
        <f>VLOOKUP($B360,'Basic Ratio'!$D$28:$AU$38,Graph!A352,FALSE)</f>
        <v>87.368600000000001</v>
      </c>
      <c r="F360" s="34">
        <f>VLOOKUP($B360,'Basic Ratio'!$D$40:$AU$51,Graph!A352,FALSE)</f>
        <v>51.751300000000001</v>
      </c>
      <c r="G360" s="34">
        <f>VLOOKUP($B360,'Basic Ratio'!$D$52:$AU$63,Graph!A352,FALSE)</f>
        <v>15.013400000000001</v>
      </c>
      <c r="H360" s="34">
        <f>VLOOKUP($B360,'Basic Ratio'!$D$64:$AU$75,Graph!A352,FALSE)</f>
        <v>215.41249999999999</v>
      </c>
      <c r="I360" s="34">
        <f>VLOOKUP($B360,'Basic Ratio'!$D$76:$AU$87,Graph!A352,FALSE)</f>
        <v>5.3571999999999997</v>
      </c>
      <c r="J360" s="34">
        <f>VLOOKUP($B360,'Basic Ratio'!$D$88:$AU$99,Graph!A352,FALSE)</f>
        <v>276.5668</v>
      </c>
      <c r="K360" s="34">
        <f>VLOOKUP($B360,'Basic Ratio'!$D$100:$AU$111,Graph!A352,FALSE)</f>
        <v>191.64189999999999</v>
      </c>
      <c r="L360" s="34">
        <f>VLOOKUP($B360,'Basic Ratio'!$D$112:$AU$123,Graph!A352,FALSE)</f>
        <v>84.612700000000004</v>
      </c>
      <c r="M360" s="34">
        <f>VLOOKUP($B360,'Basic Ratio'!$D$124:$AU$135,Graph!A352,FALSE)</f>
        <v>6.3558000000000003</v>
      </c>
      <c r="N360" s="34">
        <f>VLOOKUP($B360,'Basic Ratio'!$D$136:$AU$147,Graph!A352,FALSE)</f>
        <v>64.507099999999994</v>
      </c>
    </row>
    <row r="361" spans="1:14" ht="13.5" customHeight="1">
      <c r="B361" s="98">
        <f t="shared" si="46"/>
        <v>2016</v>
      </c>
      <c r="C361" s="41">
        <f>VLOOKUP($B361,'Basic Ratio'!$D$4:$AU$15,Graph!A352,FALSE)</f>
        <v>45.4467</v>
      </c>
      <c r="D361" s="41">
        <f>VLOOKUP($B361,'Basic Ratio'!$D$16:$AU$27,Graph!A352,FALSE)</f>
        <v>47.595199999999998</v>
      </c>
      <c r="E361" s="41">
        <f>VLOOKUP($B361,'Basic Ratio'!$D$28:$AU$38,Graph!A352,FALSE)</f>
        <v>28.718599999999999</v>
      </c>
      <c r="F361" s="41">
        <f>VLOOKUP($B361,'Basic Ratio'!$D$40:$AU$51,Graph!A352,FALSE)</f>
        <v>77.722999999999999</v>
      </c>
      <c r="G361" s="41">
        <f>VLOOKUP($B361,'Basic Ratio'!$D$52:$AU$63,Graph!A352,FALSE)</f>
        <v>12.851800000000001</v>
      </c>
      <c r="H361" s="41" t="e">
        <f>VLOOKUP($B361,'Basic Ratio'!$D$64:$AU$75,Graph!A352,FALSE)</f>
        <v>#N/A</v>
      </c>
      <c r="I361" s="41">
        <f>VLOOKUP($B361,'Basic Ratio'!$D$76:$AU$87,Graph!A352,FALSE)</f>
        <v>4.7119999999999997</v>
      </c>
      <c r="J361" s="41">
        <f>VLOOKUP($B361,'Basic Ratio'!$D$88:$AU$99,Graph!A352,FALSE)</f>
        <v>229.31700000000001</v>
      </c>
      <c r="K361" s="41">
        <f>VLOOKUP($B361,'Basic Ratio'!$D$100:$AU$111,Graph!A352,FALSE)</f>
        <v>169.17250000000001</v>
      </c>
      <c r="L361" s="41">
        <f>VLOOKUP($B361,'Basic Ratio'!$D$112:$AU$123,Graph!A352,FALSE)</f>
        <v>88.944699999999997</v>
      </c>
      <c r="M361" s="41">
        <f>VLOOKUP($B361,'Basic Ratio'!$D$124:$AU$135,Graph!A352,FALSE)</f>
        <v>2.8302</v>
      </c>
      <c r="N361" s="41">
        <f>VLOOKUP($B361,'Basic Ratio'!$D$136:$AU$147,Graph!A352,FALSE)</f>
        <v>80.6905</v>
      </c>
    </row>
    <row r="362" spans="1:14" ht="13.5" customHeight="1">
      <c r="B362" s="97">
        <f t="shared" si="46"/>
        <v>2017</v>
      </c>
      <c r="C362" s="34">
        <f>VLOOKUP($B362,'Basic Ratio'!$D$4:$AU$15,Graph!A352,FALSE)</f>
        <v>48.9497</v>
      </c>
      <c r="D362" s="34">
        <f>VLOOKUP($B362,'Basic Ratio'!$D$16:$AU$27,Graph!A352,FALSE)</f>
        <v>33.354399999999998</v>
      </c>
      <c r="E362" s="34">
        <f>VLOOKUP($B362,'Basic Ratio'!$D$28:$AU$38,Graph!A352,FALSE)</f>
        <v>23.279399999999999</v>
      </c>
      <c r="F362" s="34">
        <f>VLOOKUP($B362,'Basic Ratio'!$D$40:$AU$51,Graph!A352,FALSE)</f>
        <v>65.174099999999996</v>
      </c>
      <c r="G362" s="34">
        <f>VLOOKUP($B362,'Basic Ratio'!$D$52:$AU$63,Graph!A352,FALSE)</f>
        <v>18.634599999999999</v>
      </c>
      <c r="H362" s="34">
        <f>VLOOKUP($B362,'Basic Ratio'!$D$64:$AU$75,Graph!A352,FALSE)</f>
        <v>68.652100000000004</v>
      </c>
      <c r="I362" s="34">
        <f>VLOOKUP($B362,'Basic Ratio'!$D$76:$AU$87,Graph!A352,FALSE)</f>
        <v>3.7328000000000001</v>
      </c>
      <c r="J362" s="34">
        <f>VLOOKUP($B362,'Basic Ratio'!$D$88:$AU$99,Graph!A352,FALSE)</f>
        <v>264.36099999999999</v>
      </c>
      <c r="K362" s="34">
        <f>VLOOKUP($B362,'Basic Ratio'!$D$100:$AU$111,Graph!A352,FALSE)</f>
        <v>175.04580000000001</v>
      </c>
      <c r="L362" s="34">
        <f>VLOOKUP($B362,'Basic Ratio'!$D$112:$AU$123,Graph!A352,FALSE)</f>
        <v>72.220299999999995</v>
      </c>
      <c r="M362" s="34">
        <f>VLOOKUP($B362,'Basic Ratio'!$D$124:$AU$135,Graph!A352,FALSE)</f>
        <v>2.6025</v>
      </c>
      <c r="N362" s="34">
        <f>VLOOKUP($B362,'Basic Ratio'!$D$136:$AU$147,Graph!A352,FALSE)</f>
        <v>107.2705</v>
      </c>
    </row>
    <row r="363" spans="1:14" ht="13.5" customHeight="1">
      <c r="B363" s="98">
        <f>B348</f>
        <v>2018</v>
      </c>
      <c r="C363" s="41">
        <f>VLOOKUP($B363,'Basic Ratio'!$D$4:$AU$15,Graph!A352,FALSE)</f>
        <v>51.569600000000001</v>
      </c>
      <c r="D363" s="41">
        <f>VLOOKUP($B363,'Basic Ratio'!$D$16:$AU$27,Graph!A352,FALSE)</f>
        <v>25.223600000000001</v>
      </c>
      <c r="E363" s="41">
        <f>VLOOKUP($B363,'Basic Ratio'!$D$28:$AU$39,Graph!A352,FALSE)</f>
        <v>22.761099999999999</v>
      </c>
      <c r="F363" s="41">
        <f>VLOOKUP($B363,'Basic Ratio'!$D$40:$AU$51,Graph!A352,FALSE)</f>
        <v>61.700699999999998</v>
      </c>
      <c r="G363" s="41">
        <f>VLOOKUP($B363,'Basic Ratio'!$D$52:$AU$63,Graph!A352,FALSE)</f>
        <v>13.9338</v>
      </c>
      <c r="H363" s="41">
        <f>VLOOKUP($B363,'Basic Ratio'!$D$64:$AU$75,Graph!A352,FALSE)</f>
        <v>25.618400000000001</v>
      </c>
      <c r="I363" s="41">
        <f>VLOOKUP($B363,'Basic Ratio'!$D$76:$AU$87,Graph!A352,FALSE)</f>
        <v>3.2624</v>
      </c>
      <c r="J363" s="41">
        <f>VLOOKUP($B363,'Basic Ratio'!$D$88:$AU$99,Graph!A352,FALSE)</f>
        <v>271.06909999999999</v>
      </c>
      <c r="K363" s="41">
        <f>VLOOKUP($B363,'Basic Ratio'!$D$100:$AU$111,Graph!A352,FALSE)</f>
        <v>212.0162</v>
      </c>
      <c r="L363" s="41">
        <f>VLOOKUP($B363,'Basic Ratio'!$D$112:$AU$123,Graph!A352,FALSE)</f>
        <v>66.969800000000006</v>
      </c>
      <c r="M363" s="41">
        <f>VLOOKUP($B363,'Basic Ratio'!$D$124:$AU$135,Graph!A352,FALSE)</f>
        <v>2.2585999999999999</v>
      </c>
      <c r="N363" s="41">
        <f>VLOOKUP($B363,'Basic Ratio'!$D$136:$AU$147,Graph!A352,FALSE)</f>
        <v>88.287499999999994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1052</v>
      </c>
    </row>
    <row r="369" spans="1:14" ht="13.5" customHeight="1">
      <c r="B369" s="16"/>
      <c r="C369" s="99" t="str">
        <f>C353</f>
        <v>NEC</v>
      </c>
      <c r="D369" s="99" t="str">
        <f t="shared" ref="D369:N369" si="47">D353</f>
        <v>富士通</v>
      </c>
      <c r="E369" s="99" t="str">
        <f t="shared" si="47"/>
        <v>日立製作所</v>
      </c>
      <c r="F369" s="99" t="str">
        <f t="shared" si="47"/>
        <v>NTTデータ</v>
      </c>
      <c r="G369" s="99" t="str">
        <f t="shared" si="47"/>
        <v>野村総研</v>
      </c>
      <c r="H369" s="99" t="str">
        <f t="shared" si="47"/>
        <v>東芝</v>
      </c>
      <c r="I369" s="99" t="str">
        <f t="shared" si="47"/>
        <v>大塚商会</v>
      </c>
      <c r="J369" s="100" t="str">
        <f t="shared" si="47"/>
        <v>IBM</v>
      </c>
      <c r="K369" s="100" t="str">
        <f t="shared" si="47"/>
        <v>GE</v>
      </c>
      <c r="L369" s="100" t="str">
        <f t="shared" si="47"/>
        <v>Siemens</v>
      </c>
      <c r="M369" s="100" t="str">
        <f t="shared" si="47"/>
        <v>Google</v>
      </c>
      <c r="N369" s="100" t="str">
        <f t="shared" si="47"/>
        <v>Honeywell</v>
      </c>
    </row>
    <row r="370" spans="1:14" ht="13.5" customHeight="1">
      <c r="B370" s="97">
        <f t="shared" ref="B370:B378" si="48">B371-1</f>
        <v>2009</v>
      </c>
      <c r="C370" s="34">
        <f>VLOOKUP($B370,'Basic Ratio'!$D$4:$AU$15,Graph!A368,FALSE)</f>
        <v>43.91</v>
      </c>
      <c r="D370" s="34">
        <f>VLOOKUP($B370,'Basic Ratio'!$D$16:$AU$27,Graph!A368,FALSE)</f>
        <v>40.545099999999998</v>
      </c>
      <c r="E370" s="34">
        <f>VLOOKUP($B370,'Basic Ratio'!$D$28:$AU$39,Graph!A368,FALSE)</f>
        <v>51.121499999999997</v>
      </c>
      <c r="F370" s="34">
        <f>VLOOKUP($B370,'Basic Ratio'!$D$40:$AU$51,Graph!A368,FALSE)</f>
        <v>31.9757</v>
      </c>
      <c r="G370" s="34">
        <f>VLOOKUP($B370,'Basic Ratio'!$D$52:$AU$63,Graph!A368,FALSE)</f>
        <v>18.688199999999998</v>
      </c>
      <c r="H370" s="34">
        <f>VLOOKUP($B370,'Basic Ratio'!$D$64:$AU$75,Graph!A368,FALSE)</f>
        <v>54.175699999999999</v>
      </c>
      <c r="I370" s="34">
        <f>VLOOKUP($B370,'Basic Ratio'!$D$76:$AU$87,Graph!A368,FALSE)</f>
        <v>7.7900999999999998</v>
      </c>
      <c r="J370" s="34">
        <f>VLOOKUP($B370,'Basic Ratio'!$D$88:$AU$99,Graph!A368,FALSE)</f>
        <v>53.4253</v>
      </c>
      <c r="K370" s="34">
        <f>VLOOKUP($B370,'Basic Ratio'!$D$100:$AU$111,Graph!A368,FALSE)</f>
        <v>80.092200000000005</v>
      </c>
      <c r="L370" s="34">
        <f>VLOOKUP($B370,'Basic Ratio'!$D$112:$AU$123,Graph!A368,FALSE)</f>
        <v>41.849699999999999</v>
      </c>
      <c r="M370" s="34" t="e">
        <f>VLOOKUP($B370,'Basic Ratio'!$D$124:$AU$135,Graph!A368,FALSE)</f>
        <v>#N/A</v>
      </c>
      <c r="N370" s="34">
        <f>VLOOKUP($B370,'Basic Ratio'!$D$136:$AU$147,Graph!A368,FALSE)</f>
        <v>45.895899999999997</v>
      </c>
    </row>
    <row r="371" spans="1:14" ht="13.5" customHeight="1">
      <c r="B371" s="98">
        <f t="shared" si="48"/>
        <v>2010</v>
      </c>
      <c r="C371" s="41">
        <f>VLOOKUP($B371,'Basic Ratio'!$D$4:$AU$15,Graph!A368,FALSE)</f>
        <v>43.564999999999998</v>
      </c>
      <c r="D371" s="41">
        <f>VLOOKUP($B371,'Basic Ratio'!$D$16:$AU$27,Graph!A368,FALSE)</f>
        <v>35.374099999999999</v>
      </c>
      <c r="E371" s="41">
        <f>VLOOKUP($B371,'Basic Ratio'!$D$28:$AU$38,Graph!A368,FALSE)</f>
        <v>50.839599999999997</v>
      </c>
      <c r="F371" s="41">
        <f>VLOOKUP($B371,'Basic Ratio'!$D$40:$AU$51,Graph!A368,FALSE)</f>
        <v>39.67</v>
      </c>
      <c r="G371" s="41">
        <f>VLOOKUP($B371,'Basic Ratio'!$D$52:$AU$63,Graph!A368,FALSE)</f>
        <v>21.2468</v>
      </c>
      <c r="H371" s="41">
        <f>VLOOKUP($B371,'Basic Ratio'!$D$64:$AU$75,Graph!A368,FALSE)</f>
        <v>49.611499999999999</v>
      </c>
      <c r="I371" s="41">
        <f>VLOOKUP($B371,'Basic Ratio'!$D$76:$AU$87,Graph!A368,FALSE)</f>
        <v>6.6836000000000002</v>
      </c>
      <c r="J371" s="41">
        <f>VLOOKUP($B371,'Basic Ratio'!$D$88:$AU$99,Graph!A368,FALSE)</f>
        <v>55.262900000000002</v>
      </c>
      <c r="K371" s="41">
        <f>VLOOKUP($B371,'Basic Ratio'!$D$100:$AU$111,Graph!A368,FALSE)</f>
        <v>79.396299999999997</v>
      </c>
      <c r="L371" s="41">
        <f>VLOOKUP($B371,'Basic Ratio'!$D$112:$AU$123,Graph!A368,FALSE)</f>
        <v>40.631300000000003</v>
      </c>
      <c r="M371" s="41">
        <f>VLOOKUP($B371,'Basic Ratio'!$D$124:$AU$135,Graph!A368,FALSE)</f>
        <v>11.189399999999999</v>
      </c>
      <c r="N371" s="41">
        <f>VLOOKUP($B371,'Basic Ratio'!$D$136:$AU$147,Graph!A368,FALSE)</f>
        <v>38.116</v>
      </c>
    </row>
    <row r="372" spans="1:14" ht="13.5" customHeight="1">
      <c r="B372" s="97">
        <f t="shared" si="48"/>
        <v>2011</v>
      </c>
      <c r="C372" s="34">
        <f>VLOOKUP($B372,'Basic Ratio'!$D$4:$AU$15,Graph!A368,FALSE)</f>
        <v>47.113599999999998</v>
      </c>
      <c r="D372" s="34">
        <f>VLOOKUP($B372,'Basic Ratio'!$D$16:$AU$27,Graph!A368,FALSE)</f>
        <v>30.5243</v>
      </c>
      <c r="E372" s="34">
        <f>VLOOKUP($B372,'Basic Ratio'!$D$28:$AU$38,Graph!A368,FALSE)</f>
        <v>46.381</v>
      </c>
      <c r="F372" s="34">
        <f>VLOOKUP($B372,'Basic Ratio'!$D$40:$AU$51,Graph!A368,FALSE)</f>
        <v>37.280500000000004</v>
      </c>
      <c r="G372" s="34">
        <f>VLOOKUP($B372,'Basic Ratio'!$D$52:$AU$63,Graph!A368,FALSE)</f>
        <v>18.8048</v>
      </c>
      <c r="H372" s="34">
        <f>VLOOKUP($B372,'Basic Ratio'!$D$64:$AU$75,Graph!A368,FALSE)</f>
        <v>53.307699999999997</v>
      </c>
      <c r="I372" s="34">
        <f>VLOOKUP($B372,'Basic Ratio'!$D$76:$AU$87,Graph!A368,FALSE)</f>
        <v>15.963200000000001</v>
      </c>
      <c r="J372" s="34">
        <f>VLOOKUP($B372,'Basic Ratio'!$D$88:$AU$99,Graph!A368,FALSE)</f>
        <v>60.750599999999999</v>
      </c>
      <c r="K372" s="34">
        <f>VLOOKUP($B372,'Basic Ratio'!$D$100:$AU$111,Graph!A368,FALSE)</f>
        <v>79.331900000000005</v>
      </c>
      <c r="L372" s="34">
        <f>VLOOKUP($B372,'Basic Ratio'!$D$112:$AU$123,Graph!A368,FALSE)</f>
        <v>35.811199999999999</v>
      </c>
      <c r="M372" s="34">
        <f>VLOOKUP($B372,'Basic Ratio'!$D$124:$AU$135,Graph!A368,FALSE)</f>
        <v>9.6509999999999998</v>
      </c>
      <c r="N372" s="34">
        <f>VLOOKUP($B372,'Basic Ratio'!$D$136:$AU$147,Graph!A368,FALSE)</f>
        <v>40.932899999999997</v>
      </c>
    </row>
    <row r="373" spans="1:14" ht="13.5" customHeight="1">
      <c r="B373" s="98">
        <f t="shared" si="48"/>
        <v>2012</v>
      </c>
      <c r="C373" s="41">
        <f>VLOOKUP($B373,'Basic Ratio'!$D$4:$AU$15,Graph!A368,FALSE)</f>
        <v>41.917999999999999</v>
      </c>
      <c r="D373" s="41">
        <f>VLOOKUP($B373,'Basic Ratio'!$D$16:$AU$27,Graph!A368,FALSE)</f>
        <v>38.771500000000003</v>
      </c>
      <c r="E373" s="41">
        <f>VLOOKUP($B373,'Basic Ratio'!$D$28:$AU$38,Graph!A368,FALSE)</f>
        <v>42.738399999999999</v>
      </c>
      <c r="F373" s="41">
        <f>VLOOKUP($B373,'Basic Ratio'!$D$40:$AU$51,Graph!A368,FALSE)</f>
        <v>35.608199999999997</v>
      </c>
      <c r="G373" s="41">
        <f>VLOOKUP($B373,'Basic Ratio'!$D$52:$AU$63,Graph!A368,FALSE)</f>
        <v>16.459800000000001</v>
      </c>
      <c r="H373" s="41">
        <f>VLOOKUP($B373,'Basic Ratio'!$D$64:$AU$75,Graph!A368,FALSE)</f>
        <v>55.025199999999998</v>
      </c>
      <c r="I373" s="41">
        <f>VLOOKUP($B373,'Basic Ratio'!$D$76:$AU$87,Graph!A368,FALSE)</f>
        <v>14.334099999999999</v>
      </c>
      <c r="J373" s="41">
        <f>VLOOKUP($B373,'Basic Ratio'!$D$88:$AU$99,Graph!A368,FALSE)</f>
        <v>63.668999999999997</v>
      </c>
      <c r="K373" s="41">
        <f>VLOOKUP($B373,'Basic Ratio'!$D$100:$AU$111,Graph!A368,FALSE)</f>
        <v>76.308800000000005</v>
      </c>
      <c r="L373" s="41">
        <f>VLOOKUP($B373,'Basic Ratio'!$D$112:$AU$123,Graph!A368,FALSE)</f>
        <v>39.719900000000003</v>
      </c>
      <c r="M373" s="41">
        <f>VLOOKUP($B373,'Basic Ratio'!$D$124:$AU$135,Graph!A368,FALSE)</f>
        <v>9.1351999999999993</v>
      </c>
      <c r="N373" s="41">
        <f>VLOOKUP($B373,'Basic Ratio'!$D$136:$AU$147,Graph!A368,FALSE)</f>
        <v>36.193300000000001</v>
      </c>
    </row>
    <row r="374" spans="1:14" ht="13.5" customHeight="1">
      <c r="B374" s="97">
        <f t="shared" si="48"/>
        <v>2013</v>
      </c>
      <c r="C374" s="34">
        <f>VLOOKUP($B374,'Basic Ratio'!$D$4:$AU$15,Graph!A368,FALSE)</f>
        <v>42.831699999999998</v>
      </c>
      <c r="D374" s="34">
        <f>VLOOKUP($B374,'Basic Ratio'!$D$16:$AU$27,Graph!A368,FALSE)</f>
        <v>44.392000000000003</v>
      </c>
      <c r="E374" s="34">
        <f>VLOOKUP($B374,'Basic Ratio'!$D$28:$AU$38,Graph!A368,FALSE)</f>
        <v>43.969000000000001</v>
      </c>
      <c r="F374" s="34">
        <f>VLOOKUP($B374,'Basic Ratio'!$D$40:$AU$51,Graph!A368,FALSE)</f>
        <v>36.3673</v>
      </c>
      <c r="G374" s="34">
        <f>VLOOKUP($B374,'Basic Ratio'!$D$52:$AU$63,Graph!A368,FALSE)</f>
        <v>14.243</v>
      </c>
      <c r="H374" s="34">
        <f>VLOOKUP($B374,'Basic Ratio'!$D$64:$AU$75,Graph!A368,FALSE)</f>
        <v>49.033999999999999</v>
      </c>
      <c r="I374" s="34">
        <f>VLOOKUP($B374,'Basic Ratio'!$D$76:$AU$87,Graph!A368,FALSE)</f>
        <v>5.8844000000000003</v>
      </c>
      <c r="J374" s="34">
        <f>VLOOKUP($B374,'Basic Ratio'!$D$88:$AU$99,Graph!A368,FALSE)</f>
        <v>63.407200000000003</v>
      </c>
      <c r="K374" s="34">
        <f>VLOOKUP($B374,'Basic Ratio'!$D$100:$AU$111,Graph!A368,FALSE)</f>
        <v>72.111800000000002</v>
      </c>
      <c r="L374" s="34">
        <f>VLOOKUP($B374,'Basic Ratio'!$D$112:$AU$123,Graph!A368,FALSE)</f>
        <v>41.674399999999999</v>
      </c>
      <c r="M374" s="34">
        <f>VLOOKUP($B374,'Basic Ratio'!$D$124:$AU$135,Graph!A368,FALSE)</f>
        <v>7.0468000000000002</v>
      </c>
      <c r="N374" s="34">
        <f>VLOOKUP($B374,'Basic Ratio'!$D$136:$AU$147,Graph!A368,FALSE)</f>
        <v>33.243000000000002</v>
      </c>
    </row>
    <row r="375" spans="1:14" ht="13.5" customHeight="1">
      <c r="B375" s="98">
        <f t="shared" si="48"/>
        <v>2014</v>
      </c>
      <c r="C375" s="41">
        <f>VLOOKUP($B375,'Basic Ratio'!$D$4:$AU$15,Graph!A368,FALSE)</f>
        <v>37.066800000000001</v>
      </c>
      <c r="D375" s="41">
        <f>VLOOKUP($B375,'Basic Ratio'!$D$16:$AU$27,Graph!A368,FALSE)</f>
        <v>38.237499999999997</v>
      </c>
      <c r="E375" s="41">
        <f>VLOOKUP($B375,'Basic Ratio'!$D$28:$AU$38,Graph!A368,FALSE)</f>
        <v>45.329599999999999</v>
      </c>
      <c r="F375" s="41">
        <f>VLOOKUP($B375,'Basic Ratio'!$D$40:$AU$51,Graph!A368,FALSE)</f>
        <v>35.261899999999997</v>
      </c>
      <c r="G375" s="41">
        <f>VLOOKUP($B375,'Basic Ratio'!$D$52:$AU$63,Graph!A368,FALSE)</f>
        <v>13.8141</v>
      </c>
      <c r="H375" s="41">
        <f>VLOOKUP($B375,'Basic Ratio'!$D$64:$AU$75,Graph!A368,FALSE)</f>
        <v>46.147300000000001</v>
      </c>
      <c r="I375" s="41">
        <f>VLOOKUP($B375,'Basic Ratio'!$D$76:$AU$87,Graph!A368,FALSE)</f>
        <v>5.5102000000000002</v>
      </c>
      <c r="J375" s="41">
        <f>VLOOKUP($B375,'Basic Ratio'!$D$88:$AU$99,Graph!A368,FALSE)</f>
        <v>77.218500000000006</v>
      </c>
      <c r="K375" s="41">
        <f>VLOOKUP($B375,'Basic Ratio'!$D$100:$AU$111,Graph!A368,FALSE)</f>
        <v>65.625799999999998</v>
      </c>
      <c r="L375" s="41">
        <f>VLOOKUP($B375,'Basic Ratio'!$D$112:$AU$123,Graph!A368,FALSE)</f>
        <v>39.927500000000002</v>
      </c>
      <c r="M375" s="41">
        <f>VLOOKUP($B375,'Basic Ratio'!$D$124:$AU$135,Graph!A368,FALSE)</f>
        <v>7.1642000000000001</v>
      </c>
      <c r="N375" s="41">
        <f>VLOOKUP($B375,'Basic Ratio'!$D$136:$AU$147,Graph!A368,FALSE)</f>
        <v>32.537599999999998</v>
      </c>
    </row>
    <row r="376" spans="1:14" ht="13.5" customHeight="1">
      <c r="B376" s="97">
        <f t="shared" si="48"/>
        <v>2015</v>
      </c>
      <c r="C376" s="34">
        <f>VLOOKUP($B376,'Basic Ratio'!$D$4:$AU$15,Graph!A368,FALSE)</f>
        <v>35.7988</v>
      </c>
      <c r="D376" s="34">
        <f>VLOOKUP($B376,'Basic Ratio'!$D$16:$AU$27,Graph!A368,FALSE)</f>
        <v>36.5062</v>
      </c>
      <c r="E376" s="34">
        <f>VLOOKUP($B376,'Basic Ratio'!$D$28:$AU$38,Graph!A368,FALSE)</f>
        <v>46.629199999999997</v>
      </c>
      <c r="F376" s="34">
        <f>VLOOKUP($B376,'Basic Ratio'!$D$40:$AU$51,Graph!A368,FALSE)</f>
        <v>34.102699999999999</v>
      </c>
      <c r="G376" s="34">
        <f>VLOOKUP($B376,'Basic Ratio'!$D$52:$AU$63,Graph!A368,FALSE)</f>
        <v>13.053599999999999</v>
      </c>
      <c r="H376" s="34">
        <f>VLOOKUP($B376,'Basic Ratio'!$D$64:$AU$75,Graph!A368,FALSE)</f>
        <v>68.295400000000001</v>
      </c>
      <c r="I376" s="34">
        <f>VLOOKUP($B376,'Basic Ratio'!$D$76:$AU$87,Graph!A368,FALSE)</f>
        <v>5.0848000000000004</v>
      </c>
      <c r="J376" s="34">
        <f>VLOOKUP($B376,'Basic Ratio'!$D$88:$AU$99,Graph!A368,FALSE)</f>
        <v>73.444199999999995</v>
      </c>
      <c r="K376" s="34">
        <f>VLOOKUP($B376,'Basic Ratio'!$D$100:$AU$111,Graph!A368,FALSE)</f>
        <v>65.711299999999994</v>
      </c>
      <c r="L376" s="34">
        <f>VLOOKUP($B376,'Basic Ratio'!$D$112:$AU$123,Graph!A368,FALSE)</f>
        <v>45.832500000000003</v>
      </c>
      <c r="M376" s="34">
        <f>VLOOKUP($B376,'Basic Ratio'!$D$124:$AU$135,Graph!A368,FALSE)</f>
        <v>5.9759000000000002</v>
      </c>
      <c r="N376" s="34">
        <f>VLOOKUP($B376,'Basic Ratio'!$D$136:$AU$147,Graph!A368,FALSE)</f>
        <v>39.212299999999999</v>
      </c>
    </row>
    <row r="377" spans="1:14" ht="13.5" customHeight="1">
      <c r="B377" s="98">
        <f t="shared" si="48"/>
        <v>2016</v>
      </c>
      <c r="C377" s="41">
        <f>VLOOKUP($B377,'Basic Ratio'!$D$4:$AU$15,Graph!A368,FALSE)</f>
        <v>31.246300000000002</v>
      </c>
      <c r="D377" s="41">
        <f>VLOOKUP($B377,'Basic Ratio'!$D$16:$AU$27,Graph!A368,FALSE)</f>
        <v>32.247100000000003</v>
      </c>
      <c r="E377" s="41">
        <f>VLOOKUP($B377,'Basic Ratio'!$D$28:$AU$38,Graph!A368,FALSE)</f>
        <v>22.311199999999999</v>
      </c>
      <c r="F377" s="41">
        <f>VLOOKUP($B377,'Basic Ratio'!$D$40:$AU$51,Graph!A368,FALSE)</f>
        <v>43.732599999999998</v>
      </c>
      <c r="G377" s="41">
        <f>VLOOKUP($B377,'Basic Ratio'!$D$52:$AU$63,Graph!A368,FALSE)</f>
        <v>11.388199999999999</v>
      </c>
      <c r="H377" s="41">
        <f>VLOOKUP($B377,'Basic Ratio'!$D$64:$AU$75,Graph!A368,FALSE)</f>
        <v>129.60749999999999</v>
      </c>
      <c r="I377" s="41">
        <f>VLOOKUP($B377,'Basic Ratio'!$D$76:$AU$87,Graph!A368,FALSE)</f>
        <v>4.4999000000000002</v>
      </c>
      <c r="J377" s="41">
        <f>VLOOKUP($B377,'Basic Ratio'!$D$88:$AU$99,Graph!A368,FALSE)</f>
        <v>69.634100000000004</v>
      </c>
      <c r="K377" s="41">
        <f>VLOOKUP($B377,'Basic Ratio'!$D$100:$AU$111,Graph!A368,FALSE)</f>
        <v>62.8491</v>
      </c>
      <c r="L377" s="41">
        <f>VLOOKUP($B377,'Basic Ratio'!$D$112:$AU$123,Graph!A368,FALSE)</f>
        <v>47.074399999999997</v>
      </c>
      <c r="M377" s="41">
        <f>VLOOKUP($B377,'Basic Ratio'!$D$124:$AU$135,Graph!A368,FALSE)</f>
        <v>2.7523</v>
      </c>
      <c r="N377" s="41">
        <f>VLOOKUP($B377,'Basic Ratio'!$D$136:$AU$147,Graph!A368,FALSE)</f>
        <v>44.656700000000001</v>
      </c>
    </row>
    <row r="378" spans="1:14" ht="13.5" customHeight="1">
      <c r="B378" s="97">
        <f t="shared" si="48"/>
        <v>2017</v>
      </c>
      <c r="C378" s="34">
        <f>VLOOKUP($B378,'Basic Ratio'!$D$4:$AU$15,Graph!A368,FALSE)</f>
        <v>32.863199999999999</v>
      </c>
      <c r="D378" s="34">
        <f>VLOOKUP($B378,'Basic Ratio'!$D$16:$AU$27,Graph!A368,FALSE)</f>
        <v>25.011900000000001</v>
      </c>
      <c r="E378" s="34">
        <f>VLOOKUP($B378,'Basic Ratio'!$D$28:$AU$38,Graph!A368,FALSE)</f>
        <v>18.883500000000002</v>
      </c>
      <c r="F378" s="34">
        <f>VLOOKUP($B378,'Basic Ratio'!$D$40:$AU$51,Graph!A368,FALSE)</f>
        <v>39.457799999999999</v>
      </c>
      <c r="G378" s="34">
        <f>VLOOKUP($B378,'Basic Ratio'!$D$52:$AU$63,Graph!A368,FALSE)</f>
        <v>15.7075</v>
      </c>
      <c r="H378" s="34">
        <f>VLOOKUP($B378,'Basic Ratio'!$D$64:$AU$75,Graph!A368,FALSE)</f>
        <v>40.706299999999999</v>
      </c>
      <c r="I378" s="34">
        <f>VLOOKUP($B378,'Basic Ratio'!$D$76:$AU$87,Graph!A368,FALSE)</f>
        <v>3.5985</v>
      </c>
      <c r="J378" s="34">
        <f>VLOOKUP($B378,'Basic Ratio'!$D$88:$AU$99,Graph!A368,FALSE)</f>
        <v>72.554599999999994</v>
      </c>
      <c r="K378" s="34">
        <f>VLOOKUP($B378,'Basic Ratio'!$D$100:$AU$111,Graph!A368,FALSE)</f>
        <v>63.642400000000002</v>
      </c>
      <c r="L378" s="34">
        <f>VLOOKUP($B378,'Basic Ratio'!$D$112:$AU$123,Graph!A368,FALSE)</f>
        <v>41.934800000000003</v>
      </c>
      <c r="M378" s="34">
        <f>VLOOKUP($B378,'Basic Ratio'!$D$124:$AU$135,Graph!A368,FALSE)</f>
        <v>2.5365000000000002</v>
      </c>
      <c r="N378" s="34">
        <f>VLOOKUP($B378,'Basic Ratio'!$D$136:$AU$147,Graph!A368,FALSE)</f>
        <v>51.753799999999998</v>
      </c>
    </row>
    <row r="379" spans="1:14" ht="13.5" customHeight="1">
      <c r="B379" s="98">
        <f>B363</f>
        <v>2018</v>
      </c>
      <c r="C379" s="41">
        <f>VLOOKUP($B379,'Basic Ratio'!$D$4:$AU$15,Graph!A368,FALSE)</f>
        <v>34.023699999999998</v>
      </c>
      <c r="D379" s="41">
        <f>VLOOKUP($B379,'Basic Ratio'!$D$16:$AU$27,Graph!A368,FALSE)</f>
        <v>20.142800000000001</v>
      </c>
      <c r="E379" s="41">
        <f>VLOOKUP($B379,'Basic Ratio'!$D$28:$AU$39,Graph!A368,FALSE)</f>
        <v>18.541</v>
      </c>
      <c r="F379" s="41">
        <f>VLOOKUP($B379,'Basic Ratio'!$D$40:$AU$51,Graph!A368,FALSE)</f>
        <v>38.157299999999999</v>
      </c>
      <c r="G379" s="41">
        <f>VLOOKUP($B379,'Basic Ratio'!$D$52:$AU$63,Graph!A368,FALSE)</f>
        <v>12.229699999999999</v>
      </c>
      <c r="H379" s="41">
        <f>VLOOKUP($B379,'Basic Ratio'!$D$64:$AU$75,Graph!A368,FALSE)</f>
        <v>20.393799999999999</v>
      </c>
      <c r="I379" s="41">
        <f>VLOOKUP($B379,'Basic Ratio'!$D$76:$AU$87,Graph!A368,FALSE)</f>
        <v>3.1594000000000002</v>
      </c>
      <c r="J379" s="41">
        <f>VLOOKUP($B379,'Basic Ratio'!$D$88:$AU$99,Graph!A368,FALSE)</f>
        <v>73.050799999999995</v>
      </c>
      <c r="K379" s="41">
        <f>VLOOKUP($B379,'Basic Ratio'!$D$100:$AU$111,Graph!A368,FALSE)</f>
        <v>67.950299999999999</v>
      </c>
      <c r="L379" s="41">
        <f>VLOOKUP($B379,'Basic Ratio'!$D$112:$AU$123,Graph!A368,FALSE)</f>
        <v>40.108899999999998</v>
      </c>
      <c r="M379" s="41">
        <f>VLOOKUP($B379,'Basic Ratio'!$D$124:$AU$135,Graph!A368,FALSE)</f>
        <v>2.2086999999999999</v>
      </c>
      <c r="N379" s="41">
        <f>VLOOKUP($B379,'Basic Ratio'!$D$136:$AU$147,Graph!A368,FALSE)</f>
        <v>46.889699999999998</v>
      </c>
    </row>
    <row r="383" spans="1:14" ht="13.5" customHeight="1">
      <c r="A383" s="13">
        <v>32</v>
      </c>
      <c r="B383" s="14" t="s">
        <v>210</v>
      </c>
      <c r="F383" s="18" t="s">
        <v>1053</v>
      </c>
    </row>
    <row r="384" spans="1:14" ht="13.5" customHeight="1">
      <c r="B384" s="16"/>
      <c r="C384" s="99" t="str">
        <f>C369</f>
        <v>NEC</v>
      </c>
      <c r="D384" s="99" t="str">
        <f t="shared" ref="D384:N384" si="49">D369</f>
        <v>富士通</v>
      </c>
      <c r="E384" s="99" t="str">
        <f t="shared" si="49"/>
        <v>日立製作所</v>
      </c>
      <c r="F384" s="99" t="str">
        <f t="shared" si="49"/>
        <v>NTTデータ</v>
      </c>
      <c r="G384" s="99" t="str">
        <f t="shared" si="49"/>
        <v>野村総研</v>
      </c>
      <c r="H384" s="99" t="str">
        <f t="shared" si="49"/>
        <v>東芝</v>
      </c>
      <c r="I384" s="99" t="str">
        <f t="shared" si="49"/>
        <v>大塚商会</v>
      </c>
      <c r="J384" s="100" t="str">
        <f t="shared" si="49"/>
        <v>IBM</v>
      </c>
      <c r="K384" s="100" t="str">
        <f t="shared" si="49"/>
        <v>GE</v>
      </c>
      <c r="L384" s="100" t="str">
        <f t="shared" si="49"/>
        <v>Siemens</v>
      </c>
      <c r="M384" s="100" t="str">
        <f t="shared" si="49"/>
        <v>Google</v>
      </c>
      <c r="N384" s="100" t="str">
        <f t="shared" si="49"/>
        <v>Honeywell</v>
      </c>
    </row>
    <row r="385" spans="1:14" ht="13.5" customHeight="1">
      <c r="B385" s="97">
        <f t="shared" ref="B385:B393" si="50">B386-1</f>
        <v>2009</v>
      </c>
      <c r="C385" s="34">
        <f>VLOOKUP($B385,'Basic Ratio'!$D$4:$AU$15,Graph!A383,FALSE)</f>
        <v>47.010899999999999</v>
      </c>
      <c r="D385" s="34">
        <f>VLOOKUP($B385,'Basic Ratio'!$D$16:$AU$27,Graph!A383,FALSE)</f>
        <v>41.807899999999997</v>
      </c>
      <c r="E385" s="34">
        <f>VLOOKUP($B385,'Basic Ratio'!$D$28:$AU$39,Graph!A383,FALSE)</f>
        <v>71.258700000000005</v>
      </c>
      <c r="F385" s="34">
        <f>VLOOKUP($B385,'Basic Ratio'!$D$40:$AU$51,Graph!A383,FALSE)</f>
        <v>34.879100000000001</v>
      </c>
      <c r="G385" s="34">
        <f>VLOOKUP($B385,'Basic Ratio'!$D$52:$AU$63,Graph!A383,FALSE)</f>
        <v>22.850300000000001</v>
      </c>
      <c r="H385" s="34">
        <f>VLOOKUP($B385,'Basic Ratio'!$D$64:$AU$75,Graph!A383,FALSE)</f>
        <v>93.355699999999999</v>
      </c>
      <c r="I385" s="34">
        <f>VLOOKUP($B385,'Basic Ratio'!$D$76:$AU$87,Graph!A383,FALSE)</f>
        <v>0.26850000000000002</v>
      </c>
      <c r="J385" s="34">
        <f>VLOOKUP($B385,'Basic Ratio'!$D$88:$AU$99,Graph!A383,FALSE)</f>
        <v>96.391999999999996</v>
      </c>
      <c r="K385" s="34">
        <f>VLOOKUP($B385,'Basic Ratio'!$D$100:$AU$111,Graph!A383,FALSE)</f>
        <v>296.29520000000002</v>
      </c>
      <c r="L385" s="34">
        <f>VLOOKUP($B385,'Basic Ratio'!$D$112:$AU$123,Graph!A383,FALSE)</f>
        <v>69.410300000000007</v>
      </c>
      <c r="M385" s="34" t="e">
        <f>VLOOKUP($B385,'Basic Ratio'!$D$124:$AU$135,Graph!A383,FALSE)</f>
        <v>#N/A</v>
      </c>
      <c r="N385" s="34">
        <f>VLOOKUP($B385,'Basic Ratio'!$D$136:$AU$147,Graph!A383,FALSE)</f>
        <v>69.624300000000005</v>
      </c>
    </row>
    <row r="386" spans="1:14" ht="13.5" customHeight="1">
      <c r="B386" s="98">
        <f t="shared" si="50"/>
        <v>2010</v>
      </c>
      <c r="C386" s="41">
        <f>VLOOKUP($B386,'Basic Ratio'!$D$4:$AU$15,Graph!A383,FALSE)</f>
        <v>39.452300000000001</v>
      </c>
      <c r="D386" s="41">
        <f>VLOOKUP($B386,'Basic Ratio'!$D$16:$AU$27,Graph!A383,FALSE)</f>
        <v>28.5227</v>
      </c>
      <c r="E386" s="41">
        <f>VLOOKUP($B386,'Basic Ratio'!$D$28:$AU$38,Graph!A383,FALSE)</f>
        <v>62.374000000000002</v>
      </c>
      <c r="F386" s="41">
        <f>VLOOKUP($B386,'Basic Ratio'!$D$40:$AU$51,Graph!A383,FALSE)</f>
        <v>54.971299999999999</v>
      </c>
      <c r="G386" s="41">
        <f>VLOOKUP($B386,'Basic Ratio'!$D$52:$AU$63,Graph!A383,FALSE)</f>
        <v>25.7544</v>
      </c>
      <c r="H386" s="41">
        <f>VLOOKUP($B386,'Basic Ratio'!$D$64:$AU$75,Graph!A383,FALSE)</f>
        <v>69.972200000000001</v>
      </c>
      <c r="I386" s="41">
        <f>VLOOKUP($B386,'Basic Ratio'!$D$76:$AU$87,Graph!A383,FALSE)</f>
        <v>0.3075</v>
      </c>
      <c r="J386" s="41">
        <f>VLOOKUP($B386,'Basic Ratio'!$D$88:$AU$99,Graph!A383,FALSE)</f>
        <v>94.277500000000003</v>
      </c>
      <c r="K386" s="41">
        <f>VLOOKUP($B386,'Basic Ratio'!$D$100:$AU$111,Graph!A383,FALSE)</f>
        <v>276.35629999999998</v>
      </c>
      <c r="L386" s="41">
        <f>VLOOKUP($B386,'Basic Ratio'!$D$112:$AU$123,Graph!A383,FALSE)</f>
        <v>60.135399999999997</v>
      </c>
      <c r="M386" s="41" t="e">
        <f>VLOOKUP($B386,'Basic Ratio'!$D$124:$AU$135,Graph!A383,FALSE)</f>
        <v>#N/A</v>
      </c>
      <c r="N386" s="41">
        <f>VLOOKUP($B386,'Basic Ratio'!$D$136:$AU$147,Graph!A383,FALSE)</f>
        <v>53.351199999999999</v>
      </c>
    </row>
    <row r="387" spans="1:14" ht="13.5" customHeight="1">
      <c r="B387" s="97">
        <f t="shared" si="50"/>
        <v>2011</v>
      </c>
      <c r="C387" s="34">
        <f>VLOOKUP($B387,'Basic Ratio'!$D$4:$AU$15,Graph!A383,FALSE)</f>
        <v>64.004300000000001</v>
      </c>
      <c r="D387" s="34">
        <f>VLOOKUP($B387,'Basic Ratio'!$D$16:$AU$27,Graph!A383,FALSE)</f>
        <v>28.9635</v>
      </c>
      <c r="E387" s="34">
        <f>VLOOKUP($B387,'Basic Ratio'!$D$28:$AU$38,Graph!A383,FALSE)</f>
        <v>49.973999999999997</v>
      </c>
      <c r="F387" s="34">
        <f>VLOOKUP($B387,'Basic Ratio'!$D$40:$AU$51,Graph!A383,FALSE)</f>
        <v>53.387300000000003</v>
      </c>
      <c r="G387" s="34">
        <f>VLOOKUP($B387,'Basic Ratio'!$D$52:$AU$63,Graph!A383,FALSE)</f>
        <v>22.1023</v>
      </c>
      <c r="H387" s="34">
        <f>VLOOKUP($B387,'Basic Ratio'!$D$64:$AU$75,Graph!A383,FALSE)</f>
        <v>83.970500000000001</v>
      </c>
      <c r="I387" s="34" t="e">
        <f>VLOOKUP($B387,'Basic Ratio'!$D$76:$AU$87,Graph!A383,FALSE)</f>
        <v>#N/A</v>
      </c>
      <c r="J387" s="34">
        <f>VLOOKUP($B387,'Basic Ratio'!$D$88:$AU$99,Graph!A383,FALSE)</f>
        <v>112.9577</v>
      </c>
      <c r="K387" s="34">
        <f>VLOOKUP($B387,'Basic Ratio'!$D$100:$AU$111,Graph!A383,FALSE)</f>
        <v>250.12690000000001</v>
      </c>
      <c r="L387" s="34">
        <f>VLOOKUP($B387,'Basic Ratio'!$D$112:$AU$123,Graph!A383,FALSE)</f>
        <v>44.408499999999997</v>
      </c>
      <c r="M387" s="34">
        <f>VLOOKUP($B387,'Basic Ratio'!$D$124:$AU$135,Graph!A383,FALSE)</f>
        <v>5.1353999999999997</v>
      </c>
      <c r="N387" s="34">
        <f>VLOOKUP($B387,'Basic Ratio'!$D$136:$AU$147,Graph!A383,FALSE)</f>
        <v>63.116799999999998</v>
      </c>
    </row>
    <row r="388" spans="1:14" ht="13.5" customHeight="1">
      <c r="B388" s="98">
        <f t="shared" si="50"/>
        <v>2012</v>
      </c>
      <c r="C388" s="41">
        <f>VLOOKUP($B388,'Basic Ratio'!$D$4:$AU$15,Graph!A383,FALSE)</f>
        <v>47.955800000000004</v>
      </c>
      <c r="D388" s="41">
        <f>VLOOKUP($B388,'Basic Ratio'!$D$16:$AU$27,Graph!A383,FALSE)</f>
        <v>29.897300000000001</v>
      </c>
      <c r="E388" s="41">
        <f>VLOOKUP($B388,'Basic Ratio'!$D$28:$AU$38,Graph!A383,FALSE)</f>
        <v>44.423099999999998</v>
      </c>
      <c r="F388" s="41">
        <f>VLOOKUP($B388,'Basic Ratio'!$D$40:$AU$51,Graph!A383,FALSE)</f>
        <v>42.757399999999997</v>
      </c>
      <c r="G388" s="41">
        <f>VLOOKUP($B388,'Basic Ratio'!$D$52:$AU$63,Graph!A383,FALSE)</f>
        <v>1.5784</v>
      </c>
      <c r="H388" s="41">
        <f>VLOOKUP($B388,'Basic Ratio'!$D$64:$AU$75,Graph!A383,FALSE)</f>
        <v>86.415300000000002</v>
      </c>
      <c r="I388" s="41" t="e">
        <f>VLOOKUP($B388,'Basic Ratio'!$D$76:$AU$87,Graph!A383,FALSE)</f>
        <v>#N/A</v>
      </c>
      <c r="J388" s="41">
        <f>VLOOKUP($B388,'Basic Ratio'!$D$88:$AU$99,Graph!A383,FALSE)</f>
        <v>126.8857</v>
      </c>
      <c r="K388" s="41">
        <f>VLOOKUP($B388,'Basic Ratio'!$D$100:$AU$111,Graph!A383,FALSE)</f>
        <v>227.04669999999999</v>
      </c>
      <c r="L388" s="41">
        <f>VLOOKUP($B388,'Basic Ratio'!$D$112:$AU$123,Graph!A383,FALSE)</f>
        <v>53.716900000000003</v>
      </c>
      <c r="M388" s="41">
        <f>VLOOKUP($B388,'Basic Ratio'!$D$124:$AU$135,Graph!A383,FALSE)</f>
        <v>4.1664000000000003</v>
      </c>
      <c r="N388" s="41">
        <f>VLOOKUP($B388,'Basic Ratio'!$D$136:$AU$147,Graph!A383,FALSE)</f>
        <v>48.3919</v>
      </c>
    </row>
    <row r="389" spans="1:14" ht="13.5" customHeight="1">
      <c r="B389" s="97">
        <f t="shared" si="50"/>
        <v>2013</v>
      </c>
      <c r="C389" s="34">
        <f>VLOOKUP($B389,'Basic Ratio'!$D$4:$AU$15,Graph!A383,FALSE)</f>
        <v>62.085799999999999</v>
      </c>
      <c r="D389" s="34">
        <f>VLOOKUP($B389,'Basic Ratio'!$D$16:$AU$27,Graph!A383,FALSE)</f>
        <v>59.526000000000003</v>
      </c>
      <c r="E389" s="34">
        <f>VLOOKUP($B389,'Basic Ratio'!$D$28:$AU$38,Graph!A383,FALSE)</f>
        <v>44.4236</v>
      </c>
      <c r="F389" s="34">
        <f>VLOOKUP($B389,'Basic Ratio'!$D$40:$AU$51,Graph!A383,FALSE)</f>
        <v>47.524700000000003</v>
      </c>
      <c r="G389" s="34">
        <f>VLOOKUP($B389,'Basic Ratio'!$D$52:$AU$63,Graph!A383,FALSE)</f>
        <v>15.8452</v>
      </c>
      <c r="H389" s="34">
        <f>VLOOKUP($B389,'Basic Ratio'!$D$64:$AU$75,Graph!A383,FALSE)</f>
        <v>82.134500000000003</v>
      </c>
      <c r="I389" s="34">
        <f>VLOOKUP($B389,'Basic Ratio'!$D$76:$AU$87,Graph!A383,FALSE)</f>
        <v>0.97330000000000005</v>
      </c>
      <c r="J389" s="34">
        <f>VLOOKUP($B389,'Basic Ratio'!$D$88:$AU$99,Graph!A383,FALSE)</f>
        <v>143.35120000000001</v>
      </c>
      <c r="K389" s="34">
        <f>VLOOKUP($B389,'Basic Ratio'!$D$100:$AU$111,Graph!A383,FALSE)</f>
        <v>187.4384</v>
      </c>
      <c r="L389" s="34">
        <f>VLOOKUP($B389,'Basic Ratio'!$D$112:$AU$123,Graph!A383,FALSE)</f>
        <v>64.660200000000003</v>
      </c>
      <c r="M389" s="34">
        <f>VLOOKUP($B389,'Basic Ratio'!$D$124:$AU$135,Graph!A383,FALSE)</f>
        <v>2.5609999999999999</v>
      </c>
      <c r="N389" s="34">
        <f>VLOOKUP($B389,'Basic Ratio'!$D$136:$AU$147,Graph!A383,FALSE)</f>
        <v>38.369199999999999</v>
      </c>
    </row>
    <row r="390" spans="1:14" ht="13.5" customHeight="1">
      <c r="B390" s="98">
        <f t="shared" si="50"/>
        <v>2014</v>
      </c>
      <c r="C390" s="41">
        <f>VLOOKUP($B390,'Basic Ratio'!$D$4:$AU$15,Graph!A383,FALSE)</f>
        <v>43.601700000000001</v>
      </c>
      <c r="D390" s="41">
        <f>VLOOKUP($B390,'Basic Ratio'!$D$16:$AU$27,Graph!A383,FALSE)</f>
        <v>43.46</v>
      </c>
      <c r="E390" s="41">
        <f>VLOOKUP($B390,'Basic Ratio'!$D$28:$AU$38,Graph!A383,FALSE)</f>
        <v>48.896999999999998</v>
      </c>
      <c r="F390" s="41">
        <f>VLOOKUP($B390,'Basic Ratio'!$D$40:$AU$51,Graph!A383,FALSE)</f>
        <v>43.352600000000002</v>
      </c>
      <c r="G390" s="41">
        <f>VLOOKUP($B390,'Basic Ratio'!$D$52:$AU$63,Graph!A383,FALSE)</f>
        <v>12.7948</v>
      </c>
      <c r="H390" s="41">
        <f>VLOOKUP($B390,'Basic Ratio'!$D$64:$AU$75,Graph!A383,FALSE)</f>
        <v>66.758200000000002</v>
      </c>
      <c r="I390" s="41">
        <f>VLOOKUP($B390,'Basic Ratio'!$D$76:$AU$87,Graph!A383,FALSE)</f>
        <v>1.0793999999999999</v>
      </c>
      <c r="J390" s="41">
        <f>VLOOKUP($B390,'Basic Ratio'!$D$88:$AU$99,Graph!A383,FALSE)</f>
        <v>291.2518</v>
      </c>
      <c r="K390" s="41">
        <f>VLOOKUP($B390,'Basic Ratio'!$D$100:$AU$111,Graph!A383,FALSE)</f>
        <v>138.92099999999999</v>
      </c>
      <c r="L390" s="41">
        <f>VLOOKUP($B390,'Basic Ratio'!$D$112:$AU$123,Graph!A383,FALSE)</f>
        <v>61.325099999999999</v>
      </c>
      <c r="M390" s="41">
        <f>VLOOKUP($B390,'Basic Ratio'!$D$124:$AU$135,Graph!A383,FALSE)</f>
        <v>3.1080000000000001</v>
      </c>
      <c r="N390" s="41">
        <f>VLOOKUP($B390,'Basic Ratio'!$D$136:$AU$147,Graph!A383,FALSE)</f>
        <v>33.583199999999998</v>
      </c>
    </row>
    <row r="391" spans="1:14" ht="13.5" customHeight="1">
      <c r="B391" s="97">
        <f t="shared" si="50"/>
        <v>2015</v>
      </c>
      <c r="C391" s="34">
        <f>VLOOKUP($B391,'Basic Ratio'!$D$4:$AU$15,Graph!A383,FALSE)</f>
        <v>37.524799999999999</v>
      </c>
      <c r="D391" s="34">
        <f>VLOOKUP($B391,'Basic Ratio'!$D$16:$AU$27,Graph!A383,FALSE)</f>
        <v>41.877000000000002</v>
      </c>
      <c r="E391" s="34">
        <f>VLOOKUP($B391,'Basic Ratio'!$D$28:$AU$38,Graph!A383,FALSE)</f>
        <v>50.454099999999997</v>
      </c>
      <c r="F391" s="34">
        <f>VLOOKUP($B391,'Basic Ratio'!$D$40:$AU$51,Graph!A383,FALSE)</f>
        <v>41.298299999999998</v>
      </c>
      <c r="G391" s="34">
        <f>VLOOKUP($B391,'Basic Ratio'!$D$52:$AU$63,Graph!A383,FALSE)</f>
        <v>10.1373</v>
      </c>
      <c r="H391" s="34">
        <f>VLOOKUP($B391,'Basic Ratio'!$D$64:$AU$75,Graph!A383,FALSE)</f>
        <v>123.2433</v>
      </c>
      <c r="I391" s="34">
        <f>VLOOKUP($B391,'Basic Ratio'!$D$76:$AU$87,Graph!A383,FALSE)</f>
        <v>0.91739999999999999</v>
      </c>
      <c r="J391" s="34">
        <f>VLOOKUP($B391,'Basic Ratio'!$D$88:$AU$99,Graph!A383,FALSE)</f>
        <v>231.77340000000001</v>
      </c>
      <c r="K391" s="34">
        <f>VLOOKUP($B391,'Basic Ratio'!$D$100:$AU$111,Graph!A383,FALSE)</f>
        <v>142.3954</v>
      </c>
      <c r="L391" s="34">
        <f>VLOOKUP($B391,'Basic Ratio'!$D$112:$AU$123,Graph!A383,FALSE)</f>
        <v>76.114599999999996</v>
      </c>
      <c r="M391" s="34">
        <f>VLOOKUP($B391,'Basic Ratio'!$D$124:$AU$135,Graph!A383,FALSE)</f>
        <v>1.6578999999999999</v>
      </c>
      <c r="N391" s="34">
        <f>VLOOKUP($B391,'Basic Ratio'!$D$136:$AU$147,Graph!A383,FALSE)</f>
        <v>29.687799999999999</v>
      </c>
    </row>
    <row r="392" spans="1:14" ht="13.5" customHeight="1">
      <c r="B392" s="98">
        <f t="shared" si="50"/>
        <v>2016</v>
      </c>
      <c r="C392" s="41">
        <f>VLOOKUP($B392,'Basic Ratio'!$D$4:$AU$15,Graph!A383,FALSE)</f>
        <v>33.743200000000002</v>
      </c>
      <c r="D392" s="41">
        <f>VLOOKUP($B392,'Basic Ratio'!$D$16:$AU$27,Graph!A383,FALSE)</f>
        <v>34.762799999999999</v>
      </c>
      <c r="E392" s="41">
        <f>VLOOKUP($B392,'Basic Ratio'!$D$28:$AU$38,Graph!A383,FALSE)</f>
        <v>19.282699999999998</v>
      </c>
      <c r="F392" s="41">
        <f>VLOOKUP($B392,'Basic Ratio'!$D$40:$AU$51,Graph!A383,FALSE)</f>
        <v>39.588700000000003</v>
      </c>
      <c r="G392" s="41">
        <f>VLOOKUP($B392,'Basic Ratio'!$D$52:$AU$63,Graph!A383,FALSE)</f>
        <v>11.1212</v>
      </c>
      <c r="H392" s="41" t="e">
        <f>VLOOKUP($B392,'Basic Ratio'!$D$64:$AU$75,Graph!A383,FALSE)</f>
        <v>#N/A</v>
      </c>
      <c r="I392" s="41">
        <f>VLOOKUP($B392,'Basic Ratio'!$D$76:$AU$87,Graph!A383,FALSE)</f>
        <v>1.621</v>
      </c>
      <c r="J392" s="41">
        <f>VLOOKUP($B392,'Basic Ratio'!$D$88:$AU$99,Graph!A383,FALSE)</f>
        <v>188.46780000000001</v>
      </c>
      <c r="K392" s="41">
        <f>VLOOKUP($B392,'Basic Ratio'!$D$100:$AU$111,Graph!A383,FALSE)</f>
        <v>130.62860000000001</v>
      </c>
      <c r="L392" s="41">
        <f>VLOOKUP($B392,'Basic Ratio'!$D$112:$AU$123,Graph!A383,FALSE)</f>
        <v>71.119600000000005</v>
      </c>
      <c r="M392" s="41">
        <f>VLOOKUP($B392,'Basic Ratio'!$D$124:$AU$135,Graph!A383,FALSE)</f>
        <v>2.8302</v>
      </c>
      <c r="N392" s="41">
        <f>VLOOKUP($B392,'Basic Ratio'!$D$136:$AU$147,Graph!A383,FALSE)</f>
        <v>62.311999999999998</v>
      </c>
    </row>
    <row r="393" spans="1:14" ht="13.5" customHeight="1">
      <c r="B393" s="97">
        <f t="shared" si="50"/>
        <v>2017</v>
      </c>
      <c r="C393" s="34">
        <f>VLOOKUP($B393,'Basic Ratio'!$D$4:$AU$15,Graph!A383,FALSE)</f>
        <v>35.700299999999999</v>
      </c>
      <c r="D393" s="34">
        <f>VLOOKUP($B393,'Basic Ratio'!$D$16:$AU$27,Graph!A383,FALSE)</f>
        <v>22.118099999999998</v>
      </c>
      <c r="E393" s="34">
        <f>VLOOKUP($B393,'Basic Ratio'!$D$28:$AU$38,Graph!A383,FALSE)</f>
        <v>17.990300000000001</v>
      </c>
      <c r="F393" s="34">
        <f>VLOOKUP($B393,'Basic Ratio'!$D$40:$AU$51,Graph!A383,FALSE)</f>
        <v>53.962600000000002</v>
      </c>
      <c r="G393" s="34">
        <f>VLOOKUP($B393,'Basic Ratio'!$D$52:$AU$63,Graph!A383,FALSE)</f>
        <v>8.1461000000000006</v>
      </c>
      <c r="H393" s="34">
        <f>VLOOKUP($B393,'Basic Ratio'!$D$64:$AU$75,Graph!A383,FALSE)</f>
        <v>38.801200000000001</v>
      </c>
      <c r="I393" s="34">
        <f>VLOOKUP($B393,'Basic Ratio'!$D$76:$AU$87,Graph!A383,FALSE)</f>
        <v>1.4487000000000001</v>
      </c>
      <c r="J393" s="34">
        <f>VLOOKUP($B393,'Basic Ratio'!$D$88:$AU$99,Graph!A383,FALSE)</f>
        <v>224.94210000000001</v>
      </c>
      <c r="K393" s="34">
        <f>VLOOKUP($B393,'Basic Ratio'!$D$100:$AU$111,Graph!A383,FALSE)</f>
        <v>142.97749999999999</v>
      </c>
      <c r="L393" s="34">
        <f>VLOOKUP($B393,'Basic Ratio'!$D$112:$AU$123,Graph!A383,FALSE)</f>
        <v>60.012500000000003</v>
      </c>
      <c r="M393" s="34">
        <f>VLOOKUP($B393,'Basic Ratio'!$D$124:$AU$135,Graph!A383,FALSE)</f>
        <v>2.6025</v>
      </c>
      <c r="N393" s="34">
        <f>VLOOKUP($B393,'Basic Ratio'!$D$136:$AU$147,Graph!A383,FALSE)</f>
        <v>75.422899999999998</v>
      </c>
    </row>
    <row r="394" spans="1:14" ht="13.5" customHeight="1">
      <c r="B394" s="98">
        <f>B379</f>
        <v>2018</v>
      </c>
      <c r="C394" s="41">
        <f>VLOOKUP($B394,'Basic Ratio'!$D$4:$AU$15,Graph!A383,FALSE)</f>
        <v>36.604599999999998</v>
      </c>
      <c r="D394" s="41">
        <f>VLOOKUP($B394,'Basic Ratio'!$D$16:$AU$27,Graph!A383,FALSE)</f>
        <v>14.783899999999999</v>
      </c>
      <c r="E394" s="41">
        <f>VLOOKUP($B394,'Basic Ratio'!$D$28:$AU$39,Graph!A383,FALSE)</f>
        <v>16.049499999999998</v>
      </c>
      <c r="F394" s="41">
        <f>VLOOKUP($B394,'Basic Ratio'!$D$40:$AU$51,Graph!A383,FALSE)</f>
        <v>47.431800000000003</v>
      </c>
      <c r="G394" s="41">
        <f>VLOOKUP($B394,'Basic Ratio'!$D$52:$AU$63,Graph!A383,FALSE)</f>
        <v>11.2165</v>
      </c>
      <c r="H394" s="41">
        <f>VLOOKUP($B394,'Basic Ratio'!$D$64:$AU$75,Graph!A383,FALSE)</f>
        <v>4.5381999999999998</v>
      </c>
      <c r="I394" s="41">
        <f>VLOOKUP($B394,'Basic Ratio'!$D$76:$AU$87,Graph!A383,FALSE)</f>
        <v>1.1904999999999999</v>
      </c>
      <c r="J394" s="41">
        <f>VLOOKUP($B394,'Basic Ratio'!$D$88:$AU$99,Graph!A383,FALSE)</f>
        <v>210.756</v>
      </c>
      <c r="K394" s="41">
        <f>VLOOKUP($B394,'Basic Ratio'!$D$100:$AU$111,Graph!A383,FALSE)</f>
        <v>186.8075</v>
      </c>
      <c r="L394" s="41">
        <f>VLOOKUP($B394,'Basic Ratio'!$D$112:$AU$123,Graph!A383,FALSE)</f>
        <v>56.444699999999997</v>
      </c>
      <c r="M394" s="41">
        <f>VLOOKUP($B394,'Basic Ratio'!$D$124:$AU$135,Graph!A383,FALSE)</f>
        <v>2.2585999999999999</v>
      </c>
      <c r="N394" s="41">
        <f>VLOOKUP($B394,'Basic Ratio'!$D$136:$AU$147,Graph!A383,FALSE)</f>
        <v>53.122700000000002</v>
      </c>
    </row>
    <row r="398" spans="1:14" ht="13.5" customHeight="1">
      <c r="A398" s="13">
        <v>33</v>
      </c>
      <c r="B398" s="14" t="s">
        <v>211</v>
      </c>
      <c r="F398" s="18" t="s">
        <v>1054</v>
      </c>
    </row>
    <row r="399" spans="1:14" ht="13.5" customHeight="1">
      <c r="B399" s="16"/>
      <c r="C399" s="99" t="str">
        <f>C384</f>
        <v>NEC</v>
      </c>
      <c r="D399" s="99" t="str">
        <f t="shared" ref="D399:N399" si="51">D384</f>
        <v>富士通</v>
      </c>
      <c r="E399" s="99" t="str">
        <f t="shared" si="51"/>
        <v>日立製作所</v>
      </c>
      <c r="F399" s="99" t="str">
        <f t="shared" si="51"/>
        <v>NTTデータ</v>
      </c>
      <c r="G399" s="99" t="str">
        <f t="shared" si="51"/>
        <v>野村総研</v>
      </c>
      <c r="H399" s="99" t="str">
        <f t="shared" si="51"/>
        <v>東芝</v>
      </c>
      <c r="I399" s="99" t="str">
        <f t="shared" si="51"/>
        <v>大塚商会</v>
      </c>
      <c r="J399" s="100" t="str">
        <f t="shared" si="51"/>
        <v>IBM</v>
      </c>
      <c r="K399" s="100" t="str">
        <f t="shared" si="51"/>
        <v>GE</v>
      </c>
      <c r="L399" s="100" t="str">
        <f t="shared" si="51"/>
        <v>Siemens</v>
      </c>
      <c r="M399" s="100" t="str">
        <f t="shared" si="51"/>
        <v>Google</v>
      </c>
      <c r="N399" s="100" t="str">
        <f t="shared" si="51"/>
        <v>Honeywell</v>
      </c>
    </row>
    <row r="400" spans="1:14" ht="13.5" customHeight="1">
      <c r="B400" s="97">
        <f t="shared" ref="B400:B408" si="52">B401-1</f>
        <v>2009</v>
      </c>
      <c r="C400" s="34">
        <f>VLOOKUP($B400,'Basic Ratio'!$D$4:$AU$15,Graph!A398,FALSE)</f>
        <v>26.368400000000001</v>
      </c>
      <c r="D400" s="34">
        <f>VLOOKUP($B400,'Basic Ratio'!$D$16:$AU$27,Graph!A398,FALSE)</f>
        <v>24.8568</v>
      </c>
      <c r="E400" s="34">
        <f>VLOOKUP($B400,'Basic Ratio'!$D$28:$AU$39,Graph!A398,FALSE)</f>
        <v>34.830100000000002</v>
      </c>
      <c r="F400" s="34">
        <f>VLOOKUP($B400,'Basic Ratio'!$D$40:$AU$51,Graph!A398,FALSE)</f>
        <v>23.726199999999999</v>
      </c>
      <c r="G400" s="34">
        <f>VLOOKUP($B400,'Basic Ratio'!$D$52:$AU$63,Graph!A398,FALSE)</f>
        <v>18.579999999999998</v>
      </c>
      <c r="H400" s="34">
        <f>VLOOKUP($B400,'Basic Ratio'!$D$64:$AU$75,Graph!A398,FALSE)</f>
        <v>42.779499999999999</v>
      </c>
      <c r="I400" s="34">
        <f>VLOOKUP($B400,'Basic Ratio'!$D$76:$AU$87,Graph!A398,FALSE)</f>
        <v>0.24759999999999999</v>
      </c>
      <c r="J400" s="34">
        <f>VLOOKUP($B400,'Basic Ratio'!$D$88:$AU$99,Graph!A398,FALSE)</f>
        <v>44.894199999999998</v>
      </c>
      <c r="K400" s="34">
        <f>VLOOKUP($B400,'Basic Ratio'!$D$100:$AU$111,Graph!A398,FALSE)</f>
        <v>58.985700000000001</v>
      </c>
      <c r="L400" s="34">
        <f>VLOOKUP($B400,'Basic Ratio'!$D$112:$AU$123,Graph!A398,FALSE)</f>
        <v>40.362200000000001</v>
      </c>
      <c r="M400" s="34" t="e">
        <f>VLOOKUP($B400,'Basic Ratio'!$D$124:$AU$135,Graph!A398,FALSE)</f>
        <v>#N/A</v>
      </c>
      <c r="N400" s="34">
        <f>VLOOKUP($B400,'Basic Ratio'!$D$136:$AU$147,Graph!A398,FALSE)</f>
        <v>37.669600000000003</v>
      </c>
    </row>
    <row r="401" spans="1:14" ht="13.5" customHeight="1">
      <c r="B401" s="98">
        <f t="shared" si="52"/>
        <v>2010</v>
      </c>
      <c r="C401" s="41">
        <f>VLOOKUP($B401,'Basic Ratio'!$D$4:$AU$15,Graph!A398,FALSE)</f>
        <v>22.264900000000001</v>
      </c>
      <c r="D401" s="41">
        <f>VLOOKUP($B401,'Basic Ratio'!$D$16:$AU$27,Graph!A398,FALSE)</f>
        <v>18.433</v>
      </c>
      <c r="E401" s="41">
        <f>VLOOKUP($B401,'Basic Ratio'!$D$28:$AU$38,Graph!A398,FALSE)</f>
        <v>30.6632</v>
      </c>
      <c r="F401" s="41">
        <f>VLOOKUP($B401,'Basic Ratio'!$D$40:$AU$51,Graph!A398,FALSE)</f>
        <v>33.164099999999998</v>
      </c>
      <c r="G401" s="41">
        <f>VLOOKUP($B401,'Basic Ratio'!$D$52:$AU$63,Graph!A398,FALSE)</f>
        <v>20.282299999999999</v>
      </c>
      <c r="H401" s="41">
        <f>VLOOKUP($B401,'Basic Ratio'!$D$64:$AU$75,Graph!A398,FALSE)</f>
        <v>35.257899999999999</v>
      </c>
      <c r="I401" s="41">
        <f>VLOOKUP($B401,'Basic Ratio'!$D$76:$AU$87,Graph!A398,FALSE)</f>
        <v>0.28689999999999999</v>
      </c>
      <c r="J401" s="41">
        <f>VLOOKUP($B401,'Basic Ratio'!$D$88:$AU$99,Graph!A398,FALSE)</f>
        <v>42.177</v>
      </c>
      <c r="K401" s="41">
        <f>VLOOKUP($B401,'Basic Ratio'!$D$100:$AU$111,Graph!A398,FALSE)</f>
        <v>56.939399999999999</v>
      </c>
      <c r="L401" s="41">
        <f>VLOOKUP($B401,'Basic Ratio'!$D$112:$AU$123,Graph!A398,FALSE)</f>
        <v>35.701599999999999</v>
      </c>
      <c r="M401" s="41" t="e">
        <f>VLOOKUP($B401,'Basic Ratio'!$D$124:$AU$135,Graph!A398,FALSE)</f>
        <v>#N/A</v>
      </c>
      <c r="N401" s="41">
        <f>VLOOKUP($B401,'Basic Ratio'!$D$136:$AU$147,Graph!A398,FALSE)</f>
        <v>33.015799999999999</v>
      </c>
    </row>
    <row r="402" spans="1:14" ht="13.5" customHeight="1">
      <c r="B402" s="97">
        <f t="shared" si="52"/>
        <v>2011</v>
      </c>
      <c r="C402" s="34">
        <f>VLOOKUP($B402,'Basic Ratio'!$D$4:$AU$15,Graph!A398,FALSE)</f>
        <v>33.849600000000002</v>
      </c>
      <c r="D402" s="34">
        <f>VLOOKUP($B402,'Basic Ratio'!$D$16:$AU$27,Graph!A398,FALSE)</f>
        <v>20.122599999999998</v>
      </c>
      <c r="E402" s="34">
        <f>VLOOKUP($B402,'Basic Ratio'!$D$28:$AU$38,Graph!A398,FALSE)</f>
        <v>26.795500000000001</v>
      </c>
      <c r="F402" s="34">
        <f>VLOOKUP($B402,'Basic Ratio'!$D$40:$AU$51,Graph!A398,FALSE)</f>
        <v>33.484200000000001</v>
      </c>
      <c r="G402" s="34">
        <f>VLOOKUP($B402,'Basic Ratio'!$D$52:$AU$63,Graph!A398,FALSE)</f>
        <v>17.946000000000002</v>
      </c>
      <c r="H402" s="34">
        <f>VLOOKUP($B402,'Basic Ratio'!$D$64:$AU$75,Graph!A398,FALSE)</f>
        <v>39.207700000000003</v>
      </c>
      <c r="I402" s="34" t="e">
        <f>VLOOKUP($B402,'Basic Ratio'!$D$76:$AU$87,Graph!A398,FALSE)</f>
        <v>#N/A</v>
      </c>
      <c r="J402" s="34">
        <f>VLOOKUP($B402,'Basic Ratio'!$D$88:$AU$99,Graph!A398,FALSE)</f>
        <v>44.335099999999997</v>
      </c>
      <c r="K402" s="34">
        <f>VLOOKUP($B402,'Basic Ratio'!$D$100:$AU$111,Graph!A398,FALSE)</f>
        <v>51.696399999999997</v>
      </c>
      <c r="L402" s="34">
        <f>VLOOKUP($B402,'Basic Ratio'!$D$112:$AU$123,Graph!A398,FALSE)</f>
        <v>28.505199999999999</v>
      </c>
      <c r="M402" s="34">
        <f>VLOOKUP($B402,'Basic Ratio'!$D$124:$AU$135,Graph!A398,FALSE)</f>
        <v>4.6398000000000001</v>
      </c>
      <c r="N402" s="34">
        <f>VLOOKUP($B402,'Basic Ratio'!$D$136:$AU$147,Graph!A398,FALSE)</f>
        <v>37.281199999999998</v>
      </c>
    </row>
    <row r="403" spans="1:14" ht="13.5" customHeight="1">
      <c r="B403" s="98">
        <f t="shared" si="52"/>
        <v>2012</v>
      </c>
      <c r="C403" s="41">
        <f>VLOOKUP($B403,'Basic Ratio'!$D$4:$AU$15,Graph!A398,FALSE)</f>
        <v>27.8536</v>
      </c>
      <c r="D403" s="41">
        <f>VLOOKUP($B403,'Basic Ratio'!$D$16:$AU$27,Graph!A398,FALSE)</f>
        <v>18.305700000000002</v>
      </c>
      <c r="E403" s="41">
        <f>VLOOKUP($B403,'Basic Ratio'!$D$28:$AU$38,Graph!A398,FALSE)</f>
        <v>25.4373</v>
      </c>
      <c r="F403" s="41">
        <f>VLOOKUP($B403,'Basic Ratio'!$D$40:$AU$51,Graph!A398,FALSE)</f>
        <v>27.5322</v>
      </c>
      <c r="G403" s="41">
        <f>VLOOKUP($B403,'Basic Ratio'!$D$52:$AU$63,Graph!A398,FALSE)</f>
        <v>1.3186</v>
      </c>
      <c r="H403" s="41">
        <f>VLOOKUP($B403,'Basic Ratio'!$D$64:$AU$75,Graph!A398,FALSE)</f>
        <v>38.865000000000002</v>
      </c>
      <c r="I403" s="41" t="e">
        <f>VLOOKUP($B403,'Basic Ratio'!$D$76:$AU$87,Graph!A398,FALSE)</f>
        <v>#N/A</v>
      </c>
      <c r="J403" s="41">
        <f>VLOOKUP($B403,'Basic Ratio'!$D$88:$AU$99,Graph!A398,FALSE)</f>
        <v>46.098700000000001</v>
      </c>
      <c r="K403" s="41">
        <f>VLOOKUP($B403,'Basic Ratio'!$D$100:$AU$111,Graph!A398,FALSE)</f>
        <v>53.79</v>
      </c>
      <c r="L403" s="41">
        <f>VLOOKUP($B403,'Basic Ratio'!$D$112:$AU$123,Graph!A398,FALSE)</f>
        <v>32.380499999999998</v>
      </c>
      <c r="M403" s="41">
        <f>VLOOKUP($B403,'Basic Ratio'!$D$124:$AU$135,Graph!A398,FALSE)</f>
        <v>3.7858000000000001</v>
      </c>
      <c r="N403" s="41">
        <f>VLOOKUP($B403,'Basic Ratio'!$D$136:$AU$147,Graph!A398,FALSE)</f>
        <v>30.877300000000002</v>
      </c>
    </row>
    <row r="404" spans="1:14" ht="13.5" customHeight="1">
      <c r="B404" s="97">
        <f t="shared" si="52"/>
        <v>2013</v>
      </c>
      <c r="C404" s="34">
        <f>VLOOKUP($B404,'Basic Ratio'!$D$4:$AU$15,Graph!A398,FALSE)</f>
        <v>35.493299999999998</v>
      </c>
      <c r="D404" s="34">
        <f>VLOOKUP($B404,'Basic Ratio'!$D$16:$AU$27,Graph!A398,FALSE)</f>
        <v>33.101199999999999</v>
      </c>
      <c r="E404" s="34">
        <f>VLOOKUP($B404,'Basic Ratio'!$D$28:$AU$38,Graph!A398,FALSE)</f>
        <v>24.890999999999998</v>
      </c>
      <c r="F404" s="34">
        <f>VLOOKUP($B404,'Basic Ratio'!$D$40:$AU$51,Graph!A398,FALSE)</f>
        <v>30.241199999999999</v>
      </c>
      <c r="G404" s="34">
        <f>VLOOKUP($B404,'Basic Ratio'!$D$52:$AU$63,Graph!A398,FALSE)</f>
        <v>13.5883</v>
      </c>
      <c r="H404" s="34">
        <f>VLOOKUP($B404,'Basic Ratio'!$D$64:$AU$75,Graph!A398,FALSE)</f>
        <v>41.860599999999998</v>
      </c>
      <c r="I404" s="34">
        <f>VLOOKUP($B404,'Basic Ratio'!$D$76:$AU$87,Graph!A398,FALSE)</f>
        <v>0.91600000000000004</v>
      </c>
      <c r="J404" s="34">
        <f>VLOOKUP($B404,'Basic Ratio'!$D$88:$AU$99,Graph!A398,FALSE)</f>
        <v>52.456099999999999</v>
      </c>
      <c r="K404" s="34">
        <f>VLOOKUP($B404,'Basic Ratio'!$D$100:$AU$111,Graph!A398,FALSE)</f>
        <v>52.273099999999999</v>
      </c>
      <c r="L404" s="34">
        <f>VLOOKUP($B404,'Basic Ratio'!$D$112:$AU$123,Graph!A398,FALSE)</f>
        <v>37.7134</v>
      </c>
      <c r="M404" s="34">
        <f>VLOOKUP($B404,'Basic Ratio'!$D$124:$AU$135,Graph!A398,FALSE)</f>
        <v>2.3805000000000001</v>
      </c>
      <c r="N404" s="34">
        <f>VLOOKUP($B404,'Basic Ratio'!$D$136:$AU$147,Graph!A398,FALSE)</f>
        <v>25.614100000000001</v>
      </c>
    </row>
    <row r="405" spans="1:14" ht="13.5" customHeight="1">
      <c r="B405" s="98">
        <f t="shared" si="52"/>
        <v>2014</v>
      </c>
      <c r="C405" s="41">
        <f>VLOOKUP($B405,'Basic Ratio'!$D$4:$AU$15,Graph!A398,FALSE)</f>
        <v>27.439900000000002</v>
      </c>
      <c r="D405" s="41">
        <f>VLOOKUP($B405,'Basic Ratio'!$D$16:$AU$27,Graph!A398,FALSE)</f>
        <v>26.841899999999999</v>
      </c>
      <c r="E405" s="41">
        <f>VLOOKUP($B405,'Basic Ratio'!$D$28:$AU$38,Graph!A398,FALSE)</f>
        <v>26.732099999999999</v>
      </c>
      <c r="F405" s="41">
        <f>VLOOKUP($B405,'Basic Ratio'!$D$40:$AU$51,Graph!A398,FALSE)</f>
        <v>28.0656</v>
      </c>
      <c r="G405" s="41">
        <f>VLOOKUP($B405,'Basic Ratio'!$D$52:$AU$63,Graph!A398,FALSE)</f>
        <v>11.0273</v>
      </c>
      <c r="H405" s="41">
        <f>VLOOKUP($B405,'Basic Ratio'!$D$64:$AU$75,Graph!A398,FALSE)</f>
        <v>35.951000000000001</v>
      </c>
      <c r="I405" s="41">
        <f>VLOOKUP($B405,'Basic Ratio'!$D$76:$AU$87,Graph!A398,FALSE)</f>
        <v>1.0199</v>
      </c>
      <c r="J405" s="41">
        <f>VLOOKUP($B405,'Basic Ratio'!$D$88:$AU$99,Graph!A398,FALSE)</f>
        <v>66.351200000000006</v>
      </c>
      <c r="K405" s="41">
        <f>VLOOKUP($B405,'Basic Ratio'!$D$100:$AU$111,Graph!A398,FALSE)</f>
        <v>47.752800000000001</v>
      </c>
      <c r="L405" s="41">
        <f>VLOOKUP($B405,'Basic Ratio'!$D$112:$AU$123,Graph!A398,FALSE)</f>
        <v>36.839399999999998</v>
      </c>
      <c r="M405" s="41">
        <f>VLOOKUP($B405,'Basic Ratio'!$D$124:$AU$135,Graph!A398,FALSE)</f>
        <v>2.8853</v>
      </c>
      <c r="N405" s="41">
        <f>VLOOKUP($B405,'Basic Ratio'!$D$136:$AU$147,Graph!A398,FALSE)</f>
        <v>22.655999999999999</v>
      </c>
    </row>
    <row r="406" spans="1:14" ht="13.5" customHeight="1">
      <c r="B406" s="97">
        <f t="shared" si="52"/>
        <v>2015</v>
      </c>
      <c r="C406" s="34">
        <f>VLOOKUP($B406,'Basic Ratio'!$D$4:$AU$15,Graph!A398,FALSE)</f>
        <v>24.0914</v>
      </c>
      <c r="D406" s="34">
        <f>VLOOKUP($B406,'Basic Ratio'!$D$16:$AU$27,Graph!A398,FALSE)</f>
        <v>26.589300000000001</v>
      </c>
      <c r="E406" s="34">
        <f>VLOOKUP($B406,'Basic Ratio'!$D$28:$AU$38,Graph!A398,FALSE)</f>
        <v>26.927700000000002</v>
      </c>
      <c r="F406" s="34">
        <f>VLOOKUP($B406,'Basic Ratio'!$D$40:$AU$51,Graph!A398,FALSE)</f>
        <v>27.214400000000001</v>
      </c>
      <c r="G406" s="34">
        <f>VLOOKUP($B406,'Basic Ratio'!$D$52:$AU$63,Graph!A398,FALSE)</f>
        <v>8.8140000000000001</v>
      </c>
      <c r="H406" s="34">
        <f>VLOOKUP($B406,'Basic Ratio'!$D$64:$AU$75,Graph!A398,FALSE)</f>
        <v>39.073599999999999</v>
      </c>
      <c r="I406" s="34">
        <f>VLOOKUP($B406,'Basic Ratio'!$D$76:$AU$87,Graph!A398,FALSE)</f>
        <v>0.87070000000000003</v>
      </c>
      <c r="J406" s="34">
        <f>VLOOKUP($B406,'Basic Ratio'!$D$88:$AU$99,Graph!A398,FALSE)</f>
        <v>61.548999999999999</v>
      </c>
      <c r="K406" s="34">
        <f>VLOOKUP($B406,'Basic Ratio'!$D$100:$AU$111,Graph!A398,FALSE)</f>
        <v>48.825400000000002</v>
      </c>
      <c r="L406" s="34">
        <f>VLOOKUP($B406,'Basic Ratio'!$D$112:$AU$123,Graph!A398,FALSE)</f>
        <v>41.229300000000002</v>
      </c>
      <c r="M406" s="34">
        <f>VLOOKUP($B406,'Basic Ratio'!$D$124:$AU$135,Graph!A398,FALSE)</f>
        <v>1.5588</v>
      </c>
      <c r="N406" s="34">
        <f>VLOOKUP($B406,'Basic Ratio'!$D$136:$AU$147,Graph!A398,FALSE)</f>
        <v>18.046500000000002</v>
      </c>
    </row>
    <row r="407" spans="1:14" ht="13.5" customHeight="1">
      <c r="B407" s="98">
        <f t="shared" si="52"/>
        <v>2016</v>
      </c>
      <c r="C407" s="41">
        <f>VLOOKUP($B407,'Basic Ratio'!$D$4:$AU$15,Graph!A398,FALSE)</f>
        <v>23.1997</v>
      </c>
      <c r="D407" s="41">
        <f>VLOOKUP($B407,'Basic Ratio'!$D$16:$AU$27,Graph!A398,FALSE)</f>
        <v>23.552800000000001</v>
      </c>
      <c r="E407" s="41">
        <f>VLOOKUP($B407,'Basic Ratio'!$D$28:$AU$38,Graph!A398,FALSE)</f>
        <v>14.980499999999999</v>
      </c>
      <c r="F407" s="41">
        <f>VLOOKUP($B407,'Basic Ratio'!$D$40:$AU$51,Graph!A398,FALSE)</f>
        <v>22.275500000000001</v>
      </c>
      <c r="G407" s="41">
        <f>VLOOKUP($B407,'Basic Ratio'!$D$52:$AU$63,Graph!A398,FALSE)</f>
        <v>9.8546999999999993</v>
      </c>
      <c r="H407" s="41">
        <f>VLOOKUP($B407,'Basic Ratio'!$D$64:$AU$75,Graph!A398,FALSE)</f>
        <v>55.906799999999997</v>
      </c>
      <c r="I407" s="41">
        <f>VLOOKUP($B407,'Basic Ratio'!$D$76:$AU$87,Graph!A398,FALSE)</f>
        <v>1.5481</v>
      </c>
      <c r="J407" s="41">
        <f>VLOOKUP($B407,'Basic Ratio'!$D$88:$AU$99,Graph!A398,FALSE)</f>
        <v>57.229799999999997</v>
      </c>
      <c r="K407" s="41">
        <f>VLOOKUP($B407,'Basic Ratio'!$D$100:$AU$111,Graph!A398,FALSE)</f>
        <v>48.529699999999998</v>
      </c>
      <c r="L407" s="41">
        <f>VLOOKUP($B407,'Basic Ratio'!$D$112:$AU$123,Graph!A398,FALSE)</f>
        <v>37.6404</v>
      </c>
      <c r="M407" s="41">
        <f>VLOOKUP($B407,'Basic Ratio'!$D$124:$AU$135,Graph!A398,FALSE)</f>
        <v>2.7523</v>
      </c>
      <c r="N407" s="41">
        <f>VLOOKUP($B407,'Basic Ratio'!$D$136:$AU$147,Graph!A398,FALSE)</f>
        <v>34.485399999999998</v>
      </c>
    </row>
    <row r="408" spans="1:14" ht="13.5" customHeight="1">
      <c r="B408" s="97">
        <f t="shared" si="52"/>
        <v>2017</v>
      </c>
      <c r="C408" s="34">
        <f>VLOOKUP($B408,'Basic Ratio'!$D$4:$AU$15,Graph!A398,FALSE)</f>
        <v>23.968</v>
      </c>
      <c r="D408" s="34">
        <f>VLOOKUP($B408,'Basic Ratio'!$D$16:$AU$27,Graph!A398,FALSE)</f>
        <v>16.585899999999999</v>
      </c>
      <c r="E408" s="34">
        <f>VLOOKUP($B408,'Basic Ratio'!$D$28:$AU$38,Graph!A398,FALSE)</f>
        <v>14.5931</v>
      </c>
      <c r="F408" s="34">
        <f>VLOOKUP($B408,'Basic Ratio'!$D$40:$AU$51,Graph!A398,FALSE)</f>
        <v>32.670099999999998</v>
      </c>
      <c r="G408" s="34">
        <f>VLOOKUP($B408,'Basic Ratio'!$D$52:$AU$63,Graph!A398,FALSE)</f>
        <v>6.8666</v>
      </c>
      <c r="H408" s="34">
        <f>VLOOKUP($B408,'Basic Ratio'!$D$64:$AU$75,Graph!A398,FALSE)</f>
        <v>23.006599999999999</v>
      </c>
      <c r="I408" s="34">
        <f>VLOOKUP($B408,'Basic Ratio'!$D$76:$AU$87,Graph!A398,FALSE)</f>
        <v>1.3966000000000001</v>
      </c>
      <c r="J408" s="34">
        <f>VLOOKUP($B408,'Basic Ratio'!$D$88:$AU$99,Graph!A398,FALSE)</f>
        <v>61.735999999999997</v>
      </c>
      <c r="K408" s="34">
        <f>VLOOKUP($B408,'Basic Ratio'!$D$100:$AU$111,Graph!A398,FALSE)</f>
        <v>51.9831</v>
      </c>
      <c r="L408" s="34">
        <f>VLOOKUP($B408,'Basic Ratio'!$D$112:$AU$123,Graph!A398,FALSE)</f>
        <v>34.846299999999999</v>
      </c>
      <c r="M408" s="34">
        <f>VLOOKUP($B408,'Basic Ratio'!$D$124:$AU$135,Graph!A398,FALSE)</f>
        <v>2.5365000000000002</v>
      </c>
      <c r="N408" s="34">
        <f>VLOOKUP($B408,'Basic Ratio'!$D$136:$AU$147,Graph!A398,FALSE)</f>
        <v>36.388599999999997</v>
      </c>
    </row>
    <row r="409" spans="1:14" ht="13.5" customHeight="1">
      <c r="B409" s="98">
        <f>B394</f>
        <v>2018</v>
      </c>
      <c r="C409" s="41">
        <f>VLOOKUP($B409,'Basic Ratio'!$D$4:$AU$15,Graph!A398,FALSE)</f>
        <v>24.150300000000001</v>
      </c>
      <c r="D409" s="41">
        <f>VLOOKUP($B409,'Basic Ratio'!$D$16:$AU$27,Graph!A398,FALSE)</f>
        <v>11.805999999999999</v>
      </c>
      <c r="E409" s="41">
        <f>VLOOKUP($B409,'Basic Ratio'!$D$28:$AU$39,Graph!A398,FALSE)</f>
        <v>13.073700000000001</v>
      </c>
      <c r="F409" s="41">
        <f>VLOOKUP($B409,'Basic Ratio'!$D$40:$AU$51,Graph!A398,FALSE)</f>
        <v>29.333100000000002</v>
      </c>
      <c r="G409" s="41">
        <f>VLOOKUP($B409,'Basic Ratio'!$D$52:$AU$63,Graph!A398,FALSE)</f>
        <v>9.8447999999999993</v>
      </c>
      <c r="H409" s="41">
        <f>VLOOKUP($B409,'Basic Ratio'!$D$64:$AU$75,Graph!A398,FALSE)</f>
        <v>3.6126999999999998</v>
      </c>
      <c r="I409" s="41">
        <f>VLOOKUP($B409,'Basic Ratio'!$D$76:$AU$87,Graph!A398,FALSE)</f>
        <v>1.1529</v>
      </c>
      <c r="J409" s="41">
        <f>VLOOKUP($B409,'Basic Ratio'!$D$88:$AU$99,Graph!A398,FALSE)</f>
        <v>56.796900000000001</v>
      </c>
      <c r="K409" s="41">
        <f>VLOOKUP($B409,'Basic Ratio'!$D$100:$AU$111,Graph!A398,FALSE)</f>
        <v>59.871000000000002</v>
      </c>
      <c r="L409" s="41">
        <f>VLOOKUP($B409,'Basic Ratio'!$D$112:$AU$123,Graph!A398,FALSE)</f>
        <v>33.805300000000003</v>
      </c>
      <c r="M409" s="41">
        <f>VLOOKUP($B409,'Basic Ratio'!$D$124:$AU$135,Graph!A398,FALSE)</f>
        <v>2.2086999999999999</v>
      </c>
      <c r="N409" s="41">
        <f>VLOOKUP($B409,'Basic Ratio'!$D$136:$AU$147,Graph!A398,FALSE)</f>
        <v>28.2136</v>
      </c>
    </row>
    <row r="413" spans="1:14" ht="13.5" customHeight="1">
      <c r="A413" s="13">
        <v>34</v>
      </c>
      <c r="B413" s="14" t="s">
        <v>212</v>
      </c>
      <c r="F413" s="18" t="s">
        <v>1055</v>
      </c>
    </row>
    <row r="414" spans="1:14" ht="13.5" customHeight="1">
      <c r="B414" s="16"/>
      <c r="C414" s="99" t="str">
        <f>C399</f>
        <v>NEC</v>
      </c>
      <c r="D414" s="99" t="str">
        <f t="shared" ref="D414:N414" si="53">D399</f>
        <v>富士通</v>
      </c>
      <c r="E414" s="99" t="str">
        <f t="shared" si="53"/>
        <v>日立製作所</v>
      </c>
      <c r="F414" s="99" t="str">
        <f t="shared" si="53"/>
        <v>NTTデータ</v>
      </c>
      <c r="G414" s="99" t="str">
        <f t="shared" si="53"/>
        <v>野村総研</v>
      </c>
      <c r="H414" s="99" t="str">
        <f t="shared" si="53"/>
        <v>東芝</v>
      </c>
      <c r="I414" s="99" t="str">
        <f t="shared" si="53"/>
        <v>大塚商会</v>
      </c>
      <c r="J414" s="100" t="str">
        <f t="shared" si="53"/>
        <v>IBM</v>
      </c>
      <c r="K414" s="100" t="str">
        <f t="shared" si="53"/>
        <v>GE</v>
      </c>
      <c r="L414" s="100" t="str">
        <f t="shared" si="53"/>
        <v>Siemens</v>
      </c>
      <c r="M414" s="100" t="str">
        <f t="shared" si="53"/>
        <v>Google</v>
      </c>
      <c r="N414" s="100" t="str">
        <f t="shared" si="53"/>
        <v>Honeywell</v>
      </c>
    </row>
    <row r="415" spans="1:14" ht="13.5" customHeight="1">
      <c r="B415" s="97">
        <f t="shared" ref="B415:B423" si="54">B416-1</f>
        <v>2009</v>
      </c>
      <c r="C415" s="34">
        <f>VLOOKUP($B415,'Basic Ratio'!$D$4:$AU$15,Graph!A413,FALSE)</f>
        <v>68.276799999999994</v>
      </c>
      <c r="D415" s="34">
        <f>VLOOKUP($B415,'Basic Ratio'!$D$16:$AU$27,Graph!A413,FALSE)</f>
        <v>70.620800000000003</v>
      </c>
      <c r="E415" s="34">
        <f>VLOOKUP($B415,'Basic Ratio'!$D$28:$AU$39,Graph!A413,FALSE)</f>
        <v>74.701800000000006</v>
      </c>
      <c r="F415" s="34">
        <f>VLOOKUP($B415,'Basic Ratio'!$D$40:$AU$51,Graph!A413,FALSE)</f>
        <v>51.912100000000002</v>
      </c>
      <c r="G415" s="34">
        <f>VLOOKUP($B415,'Basic Ratio'!$D$52:$AU$63,Graph!A413,FALSE)</f>
        <v>39.39</v>
      </c>
      <c r="H415" s="34">
        <f>VLOOKUP($B415,'Basic Ratio'!$D$64:$AU$75,Graph!A413,FALSE)</f>
        <v>81.059299999999993</v>
      </c>
      <c r="I415" s="34">
        <f>VLOOKUP($B415,'Basic Ratio'!$D$76:$AU$87,Graph!A413,FALSE)</f>
        <v>48.111800000000002</v>
      </c>
      <c r="J415" s="34">
        <f>VLOOKUP($B415,'Basic Ratio'!$D$88:$AU$99,Graph!A413,FALSE)</f>
        <v>79.128</v>
      </c>
      <c r="K415" s="34">
        <f>VLOOKUP($B415,'Basic Ratio'!$D$100:$AU$111,Graph!A413,FALSE)</f>
        <v>83.995900000000006</v>
      </c>
      <c r="L415" s="34">
        <f>VLOOKUP($B415,'Basic Ratio'!$D$112:$AU$123,Graph!A413,FALSE)</f>
        <v>71.254400000000004</v>
      </c>
      <c r="M415" s="34">
        <f>VLOOKUP($B415,'Basic Ratio'!$D$124:$AU$135,Graph!A413,FALSE)</f>
        <v>11.0946</v>
      </c>
      <c r="N415" s="34">
        <f>VLOOKUP($B415,'Basic Ratio'!$D$136:$AU$147,Graph!A413,FALSE)</f>
        <v>75.075699999999998</v>
      </c>
    </row>
    <row r="416" spans="1:14" ht="13.5" customHeight="1">
      <c r="B416" s="98">
        <f t="shared" si="54"/>
        <v>2010</v>
      </c>
      <c r="C416" s="41">
        <f>VLOOKUP($B416,'Basic Ratio'!$D$4:$AU$15,Graph!A413,FALSE)</f>
        <v>66.699700000000007</v>
      </c>
      <c r="D416" s="41">
        <f>VLOOKUP($B416,'Basic Ratio'!$D$16:$AU$27,Graph!A413,FALSE)</f>
        <v>68.460700000000003</v>
      </c>
      <c r="E416" s="41">
        <f>VLOOKUP($B416,'Basic Ratio'!$D$28:$AU$38,Graph!A413,FALSE)</f>
        <v>73.421599999999998</v>
      </c>
      <c r="F416" s="41">
        <f>VLOOKUP($B416,'Basic Ratio'!$D$40:$AU$51,Graph!A413,FALSE)</f>
        <v>57.080800000000004</v>
      </c>
      <c r="G416" s="41">
        <f>VLOOKUP($B416,'Basic Ratio'!$D$52:$AU$63,Graph!A413,FALSE)</f>
        <v>39.195999999999998</v>
      </c>
      <c r="H416" s="41">
        <f>VLOOKUP($B416,'Basic Ratio'!$D$64:$AU$75,Graph!A413,FALSE)</f>
        <v>79.384100000000004</v>
      </c>
      <c r="I416" s="41">
        <f>VLOOKUP($B416,'Basic Ratio'!$D$76:$AU$87,Graph!A413,FALSE)</f>
        <v>48.955199999999998</v>
      </c>
      <c r="J416" s="41">
        <f>VLOOKUP($B416,'Basic Ratio'!$D$88:$AU$99,Graph!A413,FALSE)</f>
        <v>79.575500000000005</v>
      </c>
      <c r="K416" s="41">
        <f>VLOOKUP($B416,'Basic Ratio'!$D$100:$AU$111,Graph!A413,FALSE)</f>
        <v>83.391300000000001</v>
      </c>
      <c r="L416" s="41">
        <f>VLOOKUP($B416,'Basic Ratio'!$D$112:$AU$123,Graph!A413,FALSE)</f>
        <v>71.703900000000004</v>
      </c>
      <c r="M416" s="41">
        <f>VLOOKUP($B416,'Basic Ratio'!$D$124:$AU$135,Graph!A413,FALSE)</f>
        <v>20.0687</v>
      </c>
      <c r="N416" s="41">
        <f>VLOOKUP($B416,'Basic Ratio'!$D$136:$AU$147,Graph!A413,FALSE)</f>
        <v>71.488600000000005</v>
      </c>
    </row>
    <row r="417" spans="1:14" ht="13.5" customHeight="1">
      <c r="B417" s="97">
        <f t="shared" si="54"/>
        <v>2011</v>
      </c>
      <c r="C417" s="34">
        <f>VLOOKUP($B417,'Basic Ratio'!$D$4:$AU$15,Graph!A413,FALSE)</f>
        <v>69.595500000000001</v>
      </c>
      <c r="D417" s="34">
        <f>VLOOKUP($B417,'Basic Ratio'!$D$16:$AU$27,Graph!A413,FALSE)</f>
        <v>67.183899999999994</v>
      </c>
      <c r="E417" s="34">
        <f>VLOOKUP($B417,'Basic Ratio'!$D$28:$AU$38,Graph!A413,FALSE)</f>
        <v>70.547399999999996</v>
      </c>
      <c r="F417" s="34">
        <f>VLOOKUP($B417,'Basic Ratio'!$D$40:$AU$51,Graph!A413,FALSE)</f>
        <v>56.623899999999999</v>
      </c>
      <c r="G417" s="34">
        <f>VLOOKUP($B417,'Basic Ratio'!$D$52:$AU$63,Graph!A413,FALSE)</f>
        <v>35.877200000000002</v>
      </c>
      <c r="H417" s="34">
        <f>VLOOKUP($B417,'Basic Ratio'!$D$64:$AU$75,Graph!A413,FALSE)</f>
        <v>80.894599999999997</v>
      </c>
      <c r="I417" s="34">
        <f>VLOOKUP($B417,'Basic Ratio'!$D$76:$AU$87,Graph!A413,FALSE)</f>
        <v>48.876300000000001</v>
      </c>
      <c r="J417" s="34">
        <f>VLOOKUP($B417,'Basic Ratio'!$D$88:$AU$99,Graph!A413,FALSE)</f>
        <v>82.620900000000006</v>
      </c>
      <c r="K417" s="34">
        <f>VLOOKUP($B417,'Basic Ratio'!$D$100:$AU$111,Graph!A413,FALSE)</f>
        <v>83.551100000000005</v>
      </c>
      <c r="L417" s="34">
        <f>VLOOKUP($B417,'Basic Ratio'!$D$112:$AU$123,Graph!A413,FALSE)</f>
        <v>69.152799999999999</v>
      </c>
      <c r="M417" s="34">
        <f>VLOOKUP($B417,'Basic Ratio'!$D$124:$AU$135,Graph!A413,FALSE)</f>
        <v>19.881699999999999</v>
      </c>
      <c r="N417" s="34">
        <f>VLOOKUP($B417,'Basic Ratio'!$D$136:$AU$147,Graph!A413,FALSE)</f>
        <v>72.613500000000002</v>
      </c>
    </row>
    <row r="418" spans="1:14" ht="13.5" customHeight="1">
      <c r="B418" s="98">
        <f t="shared" si="54"/>
        <v>2012</v>
      </c>
      <c r="C418" s="41">
        <f>VLOOKUP($B418,'Basic Ratio'!$D$4:$AU$15,Graph!A413,FALSE)</f>
        <v>67.603300000000004</v>
      </c>
      <c r="D418" s="41">
        <f>VLOOKUP($B418,'Basic Ratio'!$D$16:$AU$27,Graph!A413,FALSE)</f>
        <v>70.160899999999998</v>
      </c>
      <c r="E418" s="41">
        <f>VLOOKUP($B418,'Basic Ratio'!$D$28:$AU$38,Graph!A413,FALSE)</f>
        <v>67.588800000000006</v>
      </c>
      <c r="F418" s="41">
        <f>VLOOKUP($B418,'Basic Ratio'!$D$40:$AU$51,Graph!A413,FALSE)</f>
        <v>55.113599999999998</v>
      </c>
      <c r="G418" s="41">
        <f>VLOOKUP($B418,'Basic Ratio'!$D$52:$AU$63,Graph!A413,FALSE)</f>
        <v>32.709800000000001</v>
      </c>
      <c r="H418" s="41">
        <f>VLOOKUP($B418,'Basic Ratio'!$D$64:$AU$75,Graph!A413,FALSE)</f>
        <v>79.974999999999994</v>
      </c>
      <c r="I418" s="41">
        <f>VLOOKUP($B418,'Basic Ratio'!$D$76:$AU$87,Graph!A413,FALSE)</f>
        <v>48.937800000000003</v>
      </c>
      <c r="J418" s="41">
        <f>VLOOKUP($B418,'Basic Ratio'!$D$88:$AU$99,Graph!A413,FALSE)</f>
        <v>84.075500000000005</v>
      </c>
      <c r="K418" s="41">
        <f>VLOOKUP($B418,'Basic Ratio'!$D$100:$AU$111,Graph!A413,FALSE)</f>
        <v>81.245199999999997</v>
      </c>
      <c r="L418" s="41">
        <f>VLOOKUP($B418,'Basic Ratio'!$D$112:$AU$123,Graph!A413,FALSE)</f>
        <v>70.971100000000007</v>
      </c>
      <c r="M418" s="41">
        <f>VLOOKUP($B418,'Basic Ratio'!$D$124:$AU$135,Graph!A413,FALSE)</f>
        <v>23.543099999999999</v>
      </c>
      <c r="N418" s="41">
        <f>VLOOKUP($B418,'Basic Ratio'!$D$136:$AU$147,Graph!A413,FALSE)</f>
        <v>68.425200000000004</v>
      </c>
    </row>
    <row r="419" spans="1:14" ht="13.5" customHeight="1">
      <c r="B419" s="97">
        <f t="shared" si="54"/>
        <v>2013</v>
      </c>
      <c r="C419" s="34">
        <f>VLOOKUP($B419,'Basic Ratio'!$D$4:$AU$15,Graph!A413,FALSE)</f>
        <v>69.358699999999999</v>
      </c>
      <c r="D419" s="34">
        <f>VLOOKUP($B419,'Basic Ratio'!$D$16:$AU$27,Graph!A413,FALSE)</f>
        <v>77.189700000000002</v>
      </c>
      <c r="E419" s="34">
        <f>VLOOKUP($B419,'Basic Ratio'!$D$28:$AU$38,Graph!A413,FALSE)</f>
        <v>65.139899999999997</v>
      </c>
      <c r="F419" s="34">
        <f>VLOOKUP($B419,'Basic Ratio'!$D$40:$AU$51,Graph!A413,FALSE)</f>
        <v>57.997500000000002</v>
      </c>
      <c r="G419" s="34">
        <f>VLOOKUP($B419,'Basic Ratio'!$D$52:$AU$63,Graph!A413,FALSE)</f>
        <v>29.339200000000002</v>
      </c>
      <c r="H419" s="34">
        <f>VLOOKUP($B419,'Basic Ratio'!$D$64:$AU$75,Graph!A413,FALSE)</f>
        <v>76.573599999999999</v>
      </c>
      <c r="I419" s="34">
        <f>VLOOKUP($B419,'Basic Ratio'!$D$76:$AU$87,Graph!A413,FALSE)</f>
        <v>48.1145</v>
      </c>
      <c r="J419" s="34">
        <f>VLOOKUP($B419,'Basic Ratio'!$D$88:$AU$99,Graph!A413,FALSE)</f>
        <v>81.834500000000006</v>
      </c>
      <c r="K419" s="34">
        <f>VLOOKUP($B419,'Basic Ratio'!$D$100:$AU$111,Graph!A413,FALSE)</f>
        <v>79.322199999999995</v>
      </c>
      <c r="L419" s="34">
        <f>VLOOKUP($B419,'Basic Ratio'!$D$112:$AU$123,Graph!A413,FALSE)</f>
        <v>71.918599999999998</v>
      </c>
      <c r="M419" s="34">
        <f>VLOOKUP($B419,'Basic Ratio'!$D$124:$AU$135,Graph!A413,FALSE)</f>
        <v>21.2865</v>
      </c>
      <c r="N419" s="34">
        <f>VLOOKUP($B419,'Basic Ratio'!$D$136:$AU$147,Graph!A413,FALSE)</f>
        <v>60.942</v>
      </c>
    </row>
    <row r="420" spans="1:14" ht="13.5" customHeight="1">
      <c r="B420" s="98">
        <f t="shared" si="54"/>
        <v>2014</v>
      </c>
      <c r="C420" s="41">
        <f>VLOOKUP($B420,'Basic Ratio'!$D$4:$AU$15,Graph!A413,FALSE)</f>
        <v>66.260599999999997</v>
      </c>
      <c r="D420" s="41">
        <f>VLOOKUP($B420,'Basic Ratio'!$D$16:$AU$27,Graph!A413,FALSE)</f>
        <v>71.434899999999999</v>
      </c>
      <c r="E420" s="41">
        <f>VLOOKUP($B420,'Basic Ratio'!$D$28:$AU$38,Graph!A413,FALSE)</f>
        <v>65.445999999999998</v>
      </c>
      <c r="F420" s="41">
        <f>VLOOKUP($B420,'Basic Ratio'!$D$40:$AU$51,Graph!A413,FALSE)</f>
        <v>55.771999999999998</v>
      </c>
      <c r="G420" s="41">
        <f>VLOOKUP($B420,'Basic Ratio'!$D$52:$AU$63,Graph!A413,FALSE)</f>
        <v>31.9863</v>
      </c>
      <c r="H420" s="41">
        <f>VLOOKUP($B420,'Basic Ratio'!$D$64:$AU$75,Graph!A413,FALSE)</f>
        <v>75.289400000000001</v>
      </c>
      <c r="I420" s="41">
        <f>VLOOKUP($B420,'Basic Ratio'!$D$76:$AU$87,Graph!A413,FALSE)</f>
        <v>46.206200000000003</v>
      </c>
      <c r="J420" s="41">
        <f>VLOOKUP($B420,'Basic Ratio'!$D$88:$AU$99,Graph!A413,FALSE)</f>
        <v>89.755300000000005</v>
      </c>
      <c r="K420" s="41">
        <f>VLOOKUP($B420,'Basic Ratio'!$D$100:$AU$111,Graph!A413,FALSE)</f>
        <v>79.093000000000004</v>
      </c>
      <c r="L420" s="41">
        <f>VLOOKUP($B420,'Basic Ratio'!$D$112:$AU$123,Graph!A413,FALSE)</f>
        <v>69.951999999999998</v>
      </c>
      <c r="M420" s="41">
        <f>VLOOKUP($B420,'Basic Ratio'!$D$124:$AU$135,Graph!A413,FALSE)</f>
        <v>19.604900000000001</v>
      </c>
      <c r="N420" s="41">
        <f>VLOOKUP($B420,'Basic Ratio'!$D$136:$AU$147,Graph!A413,FALSE)</f>
        <v>60.390300000000003</v>
      </c>
    </row>
    <row r="421" spans="1:14" ht="13.5" customHeight="1">
      <c r="B421" s="97">
        <f t="shared" si="54"/>
        <v>2015</v>
      </c>
      <c r="C421" s="34">
        <f>VLOOKUP($B421,'Basic Ratio'!$D$4:$AU$15,Graph!A413,FALSE)</f>
        <v>65.810500000000005</v>
      </c>
      <c r="D421" s="34">
        <f>VLOOKUP($B421,'Basic Ratio'!$D$16:$AU$27,Graph!A413,FALSE)</f>
        <v>71.290899999999993</v>
      </c>
      <c r="E421" s="34">
        <f>VLOOKUP($B421,'Basic Ratio'!$D$28:$AU$38,Graph!A413,FALSE)</f>
        <v>67.129499999999993</v>
      </c>
      <c r="F421" s="34">
        <f>VLOOKUP($B421,'Basic Ratio'!$D$40:$AU$51,Graph!A413,FALSE)</f>
        <v>58.411900000000003</v>
      </c>
      <c r="G421" s="34">
        <f>VLOOKUP($B421,'Basic Ratio'!$D$52:$AU$63,Graph!A413,FALSE)</f>
        <v>31.5731</v>
      </c>
      <c r="H421" s="34">
        <f>VLOOKUP($B421,'Basic Ratio'!$D$64:$AU$75,Graph!A413,FALSE)</f>
        <v>87.627099999999999</v>
      </c>
      <c r="I421" s="34">
        <f>VLOOKUP($B421,'Basic Ratio'!$D$76:$AU$87,Graph!A413,FALSE)</f>
        <v>46.297899999999998</v>
      </c>
      <c r="J421" s="34">
        <f>VLOOKUP($B421,'Basic Ratio'!$D$88:$AU$99,Graph!A413,FALSE)</f>
        <v>86.945999999999998</v>
      </c>
      <c r="K421" s="34">
        <f>VLOOKUP($B421,'Basic Ratio'!$D$100:$AU$111,Graph!A413,FALSE)</f>
        <v>79.088200000000001</v>
      </c>
      <c r="L421" s="34">
        <f>VLOOKUP($B421,'Basic Ratio'!$D$112:$AU$123,Graph!A413,FALSE)</f>
        <v>70.871899999999997</v>
      </c>
      <c r="M421" s="34">
        <f>VLOOKUP($B421,'Basic Ratio'!$D$124:$AU$135,Graph!A413,FALSE)</f>
        <v>18.398</v>
      </c>
      <c r="N421" s="34">
        <f>VLOOKUP($B421,'Basic Ratio'!$D$136:$AU$147,Graph!A413,FALSE)</f>
        <v>62.064999999999998</v>
      </c>
    </row>
    <row r="422" spans="1:14" ht="13.5" customHeight="1">
      <c r="B422" s="98">
        <f t="shared" si="54"/>
        <v>2016</v>
      </c>
      <c r="C422" s="41">
        <f>VLOOKUP($B422,'Basic Ratio'!$D$4:$AU$15,Graph!A413,FALSE)</f>
        <v>62.143500000000003</v>
      </c>
      <c r="D422" s="41">
        <f>VLOOKUP($B422,'Basic Ratio'!$D$16:$AU$27,Graph!A413,FALSE)</f>
        <v>68.064999999999998</v>
      </c>
      <c r="E422" s="41">
        <f>VLOOKUP($B422,'Basic Ratio'!$D$28:$AU$38,Graph!A413,FALSE)</f>
        <v>57.605200000000004</v>
      </c>
      <c r="F422" s="41">
        <f>VLOOKUP($B422,'Basic Ratio'!$D$40:$AU$51,Graph!A413,FALSE)</f>
        <v>62.848300000000002</v>
      </c>
      <c r="G422" s="41">
        <f>VLOOKUP($B422,'Basic Ratio'!$D$52:$AU$63,Graph!A413,FALSE)</f>
        <v>28.881399999999999</v>
      </c>
      <c r="H422" s="41">
        <f>VLOOKUP($B422,'Basic Ratio'!$D$64:$AU$75,Graph!A413,FALSE)</f>
        <v>106.4575</v>
      </c>
      <c r="I422" s="41">
        <f>VLOOKUP($B422,'Basic Ratio'!$D$76:$AU$87,Graph!A413,FALSE)</f>
        <v>44.398299999999999</v>
      </c>
      <c r="J422" s="41">
        <f>VLOOKUP($B422,'Basic Ratio'!$D$88:$AU$99,Graph!A413,FALSE)</f>
        <v>84.343199999999996</v>
      </c>
      <c r="K422" s="41">
        <f>VLOOKUP($B422,'Basic Ratio'!$D$100:$AU$111,Graph!A413,FALSE)</f>
        <v>77.951800000000006</v>
      </c>
      <c r="L422" s="41">
        <f>VLOOKUP($B422,'Basic Ratio'!$D$112:$AU$123,Graph!A413,FALSE)</f>
        <v>72.305999999999997</v>
      </c>
      <c r="M422" s="41">
        <f>VLOOKUP($B422,'Basic Ratio'!$D$124:$AU$135,Graph!A413,FALSE)</f>
        <v>16.991900000000001</v>
      </c>
      <c r="N422" s="41">
        <f>VLOOKUP($B422,'Basic Ratio'!$D$136:$AU$147,Graph!A413,FALSE)</f>
        <v>63.893900000000002</v>
      </c>
    </row>
    <row r="423" spans="1:14" ht="13.5" customHeight="1">
      <c r="B423" s="97">
        <f t="shared" si="54"/>
        <v>2017</v>
      </c>
      <c r="C423" s="34">
        <f>VLOOKUP($B423,'Basic Ratio'!$D$4:$AU$15,Graph!A413,FALSE)</f>
        <v>62.631900000000002</v>
      </c>
      <c r="D423" s="34">
        <f>VLOOKUP($B423,'Basic Ratio'!$D$16:$AU$27,Graph!A413,FALSE)</f>
        <v>61.400100000000002</v>
      </c>
      <c r="E423" s="34">
        <f>VLOOKUP($B423,'Basic Ratio'!$D$28:$AU$38,Graph!A413,FALSE)</f>
        <v>55.359099999999998</v>
      </c>
      <c r="F423" s="34">
        <f>VLOOKUP($B423,'Basic Ratio'!$D$40:$AU$51,Graph!A413,FALSE)</f>
        <v>61.112200000000001</v>
      </c>
      <c r="G423" s="34">
        <f>VLOOKUP($B423,'Basic Ratio'!$D$52:$AU$63,Graph!A413,FALSE)</f>
        <v>33.690899999999999</v>
      </c>
      <c r="H423" s="34">
        <f>VLOOKUP($B423,'Basic Ratio'!$D$64:$AU$75,Graph!A413,FALSE)</f>
        <v>77.328699999999998</v>
      </c>
      <c r="I423" s="34">
        <f>VLOOKUP($B423,'Basic Ratio'!$D$76:$AU$87,Graph!A413,FALSE)</f>
        <v>43.592300000000002</v>
      </c>
      <c r="J423" s="34">
        <f>VLOOKUP($B423,'Basic Ratio'!$D$88:$AU$99,Graph!A413,FALSE)</f>
        <v>85.860200000000006</v>
      </c>
      <c r="K423" s="34">
        <f>VLOOKUP($B423,'Basic Ratio'!$D$100:$AU$111,Graph!A413,FALSE)</f>
        <v>79.176599999999993</v>
      </c>
      <c r="L423" s="34">
        <f>VLOOKUP($B423,'Basic Ratio'!$D$112:$AU$123,Graph!A413,FALSE)</f>
        <v>67.218599999999995</v>
      </c>
      <c r="M423" s="34">
        <f>VLOOKUP($B423,'Basic Ratio'!$D$124:$AU$135,Graph!A413,FALSE)</f>
        <v>22.703499999999998</v>
      </c>
      <c r="N423" s="34">
        <f>VLOOKUP($B423,'Basic Ratio'!$D$136:$AU$147,Graph!A413,FALSE)</f>
        <v>71.968999999999994</v>
      </c>
    </row>
    <row r="424" spans="1:14" ht="13.5" customHeight="1">
      <c r="B424" s="98">
        <f>B409</f>
        <v>2018</v>
      </c>
      <c r="C424" s="41">
        <f>VLOOKUP($B424,'Basic Ratio'!$D$4:$AU$15,Graph!A413,FALSE)</f>
        <v>64.064499999999995</v>
      </c>
      <c r="D424" s="41">
        <f>VLOOKUP($B424,'Basic Ratio'!$D$16:$AU$27,Graph!A413,FALSE)</f>
        <v>59.6233</v>
      </c>
      <c r="E424" s="41">
        <f>VLOOKUP($B424,'Basic Ratio'!$D$28:$AU$39,Graph!A413,FALSE)</f>
        <v>54.143599999999999</v>
      </c>
      <c r="F424" s="41">
        <f>VLOOKUP($B424,'Basic Ratio'!$D$40:$AU$51,Graph!A413,FALSE)</f>
        <v>60.953699999999998</v>
      </c>
      <c r="G424" s="41">
        <f>VLOOKUP($B424,'Basic Ratio'!$D$52:$AU$63,Graph!A413,FALSE)</f>
        <v>30.572199999999999</v>
      </c>
      <c r="H424" s="41">
        <f>VLOOKUP($B424,'Basic Ratio'!$D$64:$AU$75,Graph!A413,FALSE)</f>
        <v>60.462899999999998</v>
      </c>
      <c r="I424" s="41">
        <f>VLOOKUP($B424,'Basic Ratio'!$D$76:$AU$87,Graph!A413,FALSE)</f>
        <v>43.0428</v>
      </c>
      <c r="J424" s="41">
        <f>VLOOKUP($B424,'Basic Ratio'!$D$88:$AU$99,Graph!A413,FALSE)</f>
        <v>86.278300000000002</v>
      </c>
      <c r="K424" s="41">
        <f>VLOOKUP($B424,'Basic Ratio'!$D$100:$AU$111,Graph!A413,FALSE)</f>
        <v>83.222800000000007</v>
      </c>
      <c r="L424" s="41">
        <f>VLOOKUP($B424,'Basic Ratio'!$D$112:$AU$123,Graph!A413,FALSE)</f>
        <v>65.412599999999998</v>
      </c>
      <c r="M424" s="41">
        <f>VLOOKUP($B424,'Basic Ratio'!$D$124:$AU$135,Graph!A413,FALSE)</f>
        <v>23.6966</v>
      </c>
      <c r="N424" s="41">
        <f>VLOOKUP($B424,'Basic Ratio'!$D$136:$AU$147,Graph!A413,FALSE)</f>
        <v>68.211699999999993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1056</v>
      </c>
    </row>
    <row r="430" spans="1:14" ht="13.5" customHeight="1">
      <c r="B430" s="16"/>
      <c r="C430" s="99" t="str">
        <f>C414</f>
        <v>NEC</v>
      </c>
      <c r="D430" s="99" t="str">
        <f t="shared" ref="D430:N430" si="55">D414</f>
        <v>富士通</v>
      </c>
      <c r="E430" s="99" t="str">
        <f t="shared" si="55"/>
        <v>日立製作所</v>
      </c>
      <c r="F430" s="99" t="str">
        <f t="shared" si="55"/>
        <v>NTTデータ</v>
      </c>
      <c r="G430" s="99" t="str">
        <f t="shared" si="55"/>
        <v>野村総研</v>
      </c>
      <c r="H430" s="99" t="str">
        <f t="shared" si="55"/>
        <v>東芝</v>
      </c>
      <c r="I430" s="99" t="str">
        <f t="shared" si="55"/>
        <v>大塚商会</v>
      </c>
      <c r="J430" s="100" t="str">
        <f t="shared" si="55"/>
        <v>IBM</v>
      </c>
      <c r="K430" s="100" t="str">
        <f t="shared" si="55"/>
        <v>GE</v>
      </c>
      <c r="L430" s="100" t="str">
        <f t="shared" si="55"/>
        <v>Siemens</v>
      </c>
      <c r="M430" s="100" t="str">
        <f t="shared" si="55"/>
        <v>Google</v>
      </c>
      <c r="N430" s="100" t="str">
        <f t="shared" si="55"/>
        <v>Honeywell</v>
      </c>
    </row>
    <row r="431" spans="1:14" ht="13.5" customHeight="1">
      <c r="B431" s="97">
        <f t="shared" ref="B431:B439" si="56">B432-1</f>
        <v>2009</v>
      </c>
      <c r="C431" s="34">
        <f>VLOOKUP($B431,'Basic Ratio'!$D$4:$AU$15,Graph!A429,FALSE)</f>
        <v>3.7452800000000002</v>
      </c>
      <c r="D431" s="34">
        <f>VLOOKUP($B431,'Basic Ratio'!$D$16:$AU$27,Graph!A429,FALSE)</f>
        <v>5.7823099999999998</v>
      </c>
      <c r="E431" s="34">
        <f>VLOOKUP($B431,'Basic Ratio'!$D$28:$AU$39,Graph!A429,FALSE)</f>
        <v>7.7007099999999999</v>
      </c>
      <c r="F431" s="34">
        <f>VLOOKUP($B431,'Basic Ratio'!$D$40:$AU$51,Graph!A429,FALSE)</f>
        <v>17.57131</v>
      </c>
      <c r="G431" s="34">
        <f>VLOOKUP($B431,'Basic Ratio'!$D$52:$AU$63,Graph!A429,FALSE)</f>
        <v>3082.8461499999999</v>
      </c>
      <c r="H431" s="34">
        <f>VLOOKUP($B431,'Basic Ratio'!$D$64:$AU$75,Graph!A429,FALSE)</f>
        <v>3.71461</v>
      </c>
      <c r="I431" s="34">
        <f>VLOOKUP($B431,'Basic Ratio'!$D$76:$AU$87,Graph!A429,FALSE)</f>
        <v>132.9</v>
      </c>
      <c r="J431" s="34">
        <f>VLOOKUP($B431,'Basic Ratio'!$D$88:$AU$99,Graph!A429,FALSE)</f>
        <v>46.450249999999997</v>
      </c>
      <c r="K431" s="34">
        <f>VLOOKUP($B431,'Basic Ratio'!$D$100:$AU$111,Graph!A429,FALSE)</f>
        <v>7.2334199999999997</v>
      </c>
      <c r="L431" s="34">
        <f>VLOOKUP($B431,'Basic Ratio'!$D$112:$AU$123,Graph!A429,FALSE)</f>
        <v>8.9275099999999998</v>
      </c>
      <c r="M431" s="34" t="e">
        <f>VLOOKUP($B431,'Basic Ratio'!$D$124:$AU$135,Graph!A429,FALSE)</f>
        <v>#N/A</v>
      </c>
      <c r="N431" s="34">
        <f>VLOOKUP($B431,'Basic Ratio'!$D$136:$AU$147,Graph!A429,FALSE)</f>
        <v>5.1703099999999997</v>
      </c>
    </row>
    <row r="432" spans="1:14" ht="13.5" customHeight="1">
      <c r="B432" s="98">
        <f t="shared" si="56"/>
        <v>2010</v>
      </c>
      <c r="C432" s="41">
        <f>VLOOKUP($B432,'Basic Ratio'!$D$4:$AU$15,Graph!A429,FALSE)</f>
        <v>6.9191099999999999</v>
      </c>
      <c r="D432" s="41">
        <f>VLOOKUP($B432,'Basic Ratio'!$D$16:$AU$27,Graph!A429,FALSE)</f>
        <v>11.305759999999999</v>
      </c>
      <c r="E432" s="41">
        <f>VLOOKUP($B432,'Basic Ratio'!$D$28:$AU$38,Graph!A429,FALSE)</f>
        <v>17.867509999999999</v>
      </c>
      <c r="F432" s="41">
        <f>VLOOKUP($B432,'Basic Ratio'!$D$40:$AU$51,Graph!A429,FALSE)</f>
        <v>14.32882</v>
      </c>
      <c r="G432" s="41">
        <f>VLOOKUP($B432,'Basic Ratio'!$D$52:$AU$63,Graph!A429,FALSE)</f>
        <v>4803.375</v>
      </c>
      <c r="H432" s="41">
        <f>VLOOKUP($B432,'Basic Ratio'!$D$64:$AU$75,Graph!A429,FALSE)</f>
        <v>9.4565900000000003</v>
      </c>
      <c r="I432" s="41">
        <f>VLOOKUP($B432,'Basic Ratio'!$D$76:$AU$87,Graph!A429,FALSE)</f>
        <v>204.55435</v>
      </c>
      <c r="J432" s="41">
        <f>VLOOKUP($B432,'Basic Ratio'!$D$88:$AU$99,Graph!A429,FALSE)</f>
        <v>53.760869999999997</v>
      </c>
      <c r="K432" s="41">
        <f>VLOOKUP($B432,'Basic Ratio'!$D$100:$AU$111,Graph!A429,FALSE)</f>
        <v>9.5087499999999991</v>
      </c>
      <c r="L432" s="41">
        <f>VLOOKUP($B432,'Basic Ratio'!$D$112:$AU$123,Graph!A429,FALSE)</f>
        <v>16.767060000000001</v>
      </c>
      <c r="M432" s="41">
        <f>VLOOKUP($B432,'Basic Ratio'!$D$124:$AU$135,Graph!A429,FALSE)</f>
        <v>2076.1999999999998</v>
      </c>
      <c r="N432" s="41">
        <f>VLOOKUP($B432,'Basic Ratio'!$D$136:$AU$147,Graph!A429,FALSE)</f>
        <v>7.8005199999999997</v>
      </c>
    </row>
    <row r="433" spans="1:14" ht="13.5" customHeight="1">
      <c r="B433" s="97">
        <f t="shared" si="56"/>
        <v>2011</v>
      </c>
      <c r="C433" s="34">
        <f>VLOOKUP($B433,'Basic Ratio'!$D$4:$AU$15,Graph!A429,FALSE)</f>
        <v>11.361549999999999</v>
      </c>
      <c r="D433" s="34">
        <f>VLOOKUP($B433,'Basic Ratio'!$D$16:$AU$27,Graph!A429,FALSE)</f>
        <v>34.189610000000002</v>
      </c>
      <c r="E433" s="34">
        <f>VLOOKUP($B433,'Basic Ratio'!$D$28:$AU$38,Graph!A429,FALSE)</f>
        <v>14.650510000000001</v>
      </c>
      <c r="F433" s="34">
        <f>VLOOKUP($B433,'Basic Ratio'!$D$40:$AU$51,Graph!A429,FALSE)</f>
        <v>14.365489999999999</v>
      </c>
      <c r="G433" s="34">
        <f>VLOOKUP($B433,'Basic Ratio'!$D$52:$AU$63,Graph!A429,FALSE)</f>
        <v>607.78872999999999</v>
      </c>
      <c r="H433" s="34">
        <f>VLOOKUP($B433,'Basic Ratio'!$D$64:$AU$75,Graph!A429,FALSE)</f>
        <v>6.9456499999999997</v>
      </c>
      <c r="I433" s="34">
        <f>VLOOKUP($B433,'Basic Ratio'!$D$76:$AU$87,Graph!A429,FALSE)</f>
        <v>301.23683999999997</v>
      </c>
      <c r="J433" s="34">
        <f>VLOOKUP($B433,'Basic Ratio'!$D$88:$AU$99,Graph!A429,FALSE)</f>
        <v>52.423360000000002</v>
      </c>
      <c r="K433" s="34">
        <f>VLOOKUP($B433,'Basic Ratio'!$D$100:$AU$111,Graph!A429,FALSE)</f>
        <v>13.17629</v>
      </c>
      <c r="L433" s="34">
        <f>VLOOKUP($B433,'Basic Ratio'!$D$112:$AU$123,Graph!A429,FALSE)</f>
        <v>15.239839999999999</v>
      </c>
      <c r="M433" s="34">
        <f>VLOOKUP($B433,'Basic Ratio'!$D$124:$AU$135,Graph!A429,FALSE)</f>
        <v>211.06897000000001</v>
      </c>
      <c r="N433" s="34">
        <f>VLOOKUP($B433,'Basic Ratio'!$D$136:$AU$147,Graph!A429,FALSE)</f>
        <v>6.8457400000000002</v>
      </c>
    </row>
    <row r="434" spans="1:14" ht="13.5" customHeight="1">
      <c r="B434" s="98">
        <f t="shared" si="56"/>
        <v>2012</v>
      </c>
      <c r="C434" s="41">
        <f>VLOOKUP($B434,'Basic Ratio'!$D$4:$AU$15,Graph!A429,FALSE)</f>
        <v>17.22964</v>
      </c>
      <c r="D434" s="41">
        <f>VLOOKUP($B434,'Basic Ratio'!$D$16:$AU$27,Graph!A429,FALSE)</f>
        <v>34.371569999999998</v>
      </c>
      <c r="E434" s="41">
        <f>VLOOKUP($B434,'Basic Ratio'!$D$28:$AU$38,Graph!A429,FALSE)</f>
        <v>15.802149999999999</v>
      </c>
      <c r="F434" s="41">
        <f>VLOOKUP($B434,'Basic Ratio'!$D$40:$AU$51,Graph!A429,FALSE)</f>
        <v>15.45204</v>
      </c>
      <c r="G434" s="41">
        <f>VLOOKUP($B434,'Basic Ratio'!$D$52:$AU$63,Graph!A429,FALSE)</f>
        <v>785.98213999999996</v>
      </c>
      <c r="H434" s="41">
        <f>VLOOKUP($B434,'Basic Ratio'!$D$64:$AU$75,Graph!A429,FALSE)</f>
        <v>4.6973399999999996</v>
      </c>
      <c r="I434" s="41">
        <f>VLOOKUP($B434,'Basic Ratio'!$D$76:$AU$87,Graph!A429,FALSE)</f>
        <v>380.35615999999999</v>
      </c>
      <c r="J434" s="41">
        <f>VLOOKUP($B434,'Basic Ratio'!$D$88:$AU$99,Graph!A429,FALSE)</f>
        <v>49.67756</v>
      </c>
      <c r="K434" s="41">
        <f>VLOOKUP($B434,'Basic Ratio'!$D$100:$AU$111,Graph!A429,FALSE)</f>
        <v>11.36068</v>
      </c>
      <c r="L434" s="41">
        <f>VLOOKUP($B434,'Basic Ratio'!$D$112:$AU$123,Graph!A429,FALSE)</f>
        <v>14.16</v>
      </c>
      <c r="M434" s="41">
        <f>VLOOKUP($B434,'Basic Ratio'!$D$124:$AU$135,Graph!A429,FALSE)</f>
        <v>162.75294</v>
      </c>
      <c r="N434" s="41">
        <f>VLOOKUP($B434,'Basic Ratio'!$D$136:$AU$147,Graph!A429,FALSE)</f>
        <v>11.84046</v>
      </c>
    </row>
    <row r="435" spans="1:14" ht="13.5" customHeight="1">
      <c r="B435" s="97">
        <f t="shared" si="56"/>
        <v>2013</v>
      </c>
      <c r="C435" s="34">
        <f>VLOOKUP($B435,'Basic Ratio'!$D$4:$AU$15,Graph!A429,FALSE)</f>
        <v>9.4527699999999992</v>
      </c>
      <c r="D435" s="34">
        <f>VLOOKUP($B435,'Basic Ratio'!$D$16:$AU$27,Graph!A429,FALSE)</f>
        <v>21.755990000000001</v>
      </c>
      <c r="E435" s="34">
        <f>VLOOKUP($B435,'Basic Ratio'!$D$28:$AU$38,Graph!A429,FALSE)</f>
        <v>22.472339999999999</v>
      </c>
      <c r="F435" s="34">
        <f>VLOOKUP($B435,'Basic Ratio'!$D$40:$AU$51,Graph!A429,FALSE)</f>
        <v>11.932130000000001</v>
      </c>
      <c r="G435" s="34">
        <f>VLOOKUP($B435,'Basic Ratio'!$D$52:$AU$63,Graph!A429,FALSE)</f>
        <v>336.60811000000001</v>
      </c>
      <c r="H435" s="34">
        <f>VLOOKUP($B435,'Basic Ratio'!$D$64:$AU$75,Graph!A429,FALSE)</f>
        <v>9.3706399999999999</v>
      </c>
      <c r="I435" s="34">
        <f>VLOOKUP($B435,'Basic Ratio'!$D$76:$AU$87,Graph!A429,FALSE)</f>
        <v>505.29230999999999</v>
      </c>
      <c r="J435" s="34">
        <f>VLOOKUP($B435,'Basic Ratio'!$D$88:$AU$99,Graph!A429,FALSE)</f>
        <v>52.293529999999997</v>
      </c>
      <c r="K435" s="34">
        <f>VLOOKUP($B435,'Basic Ratio'!$D$100:$AU$111,Graph!A429,FALSE)</f>
        <v>8.6901700000000002</v>
      </c>
      <c r="L435" s="34">
        <f>VLOOKUP($B435,'Basic Ratio'!$D$112:$AU$123,Graph!A429,FALSE)</f>
        <v>9.8714300000000001</v>
      </c>
      <c r="M435" s="34">
        <f>VLOOKUP($B435,'Basic Ratio'!$D$124:$AU$135,Graph!A429,FALSE)</f>
        <v>190.16049000000001</v>
      </c>
      <c r="N435" s="34">
        <f>VLOOKUP($B435,'Basic Ratio'!$D$136:$AU$147,Graph!A429,FALSE)</f>
        <v>16.82263</v>
      </c>
    </row>
    <row r="436" spans="1:14" ht="13.5" customHeight="1">
      <c r="B436" s="98">
        <f t="shared" si="56"/>
        <v>2014</v>
      </c>
      <c r="C436" s="41">
        <f>VLOOKUP($B436,'Basic Ratio'!$D$4:$AU$15,Graph!A429,FALSE)</f>
        <v>11.695510000000001</v>
      </c>
      <c r="D436" s="41">
        <f>VLOOKUP($B436,'Basic Ratio'!$D$16:$AU$27,Graph!A429,FALSE)</f>
        <v>29.9009</v>
      </c>
      <c r="E436" s="41">
        <f>VLOOKUP($B436,'Basic Ratio'!$D$28:$AU$38,Graph!A429,FALSE)</f>
        <v>23.24147</v>
      </c>
      <c r="F436" s="41">
        <f>VLOOKUP($B436,'Basic Ratio'!$D$40:$AU$51,Graph!A429,FALSE)</f>
        <v>14.53044</v>
      </c>
      <c r="G436" s="41">
        <f>VLOOKUP($B436,'Basic Ratio'!$D$52:$AU$63,Graph!A429,FALSE)</f>
        <v>387.12029999999999</v>
      </c>
      <c r="H436" s="41">
        <f>VLOOKUP($B436,'Basic Ratio'!$D$64:$AU$75,Graph!A429,FALSE)</f>
        <v>6.82193</v>
      </c>
      <c r="I436" s="41">
        <f>VLOOKUP($B436,'Basic Ratio'!$D$76:$AU$87,Graph!A429,FALSE)</f>
        <v>598.35483999999997</v>
      </c>
      <c r="J436" s="41">
        <f>VLOOKUP($B436,'Basic Ratio'!$D$88:$AU$99,Graph!A429,FALSE)</f>
        <v>41.588839999999998</v>
      </c>
      <c r="K436" s="41">
        <f>VLOOKUP($B436,'Basic Ratio'!$D$100:$AU$111,Graph!A429,FALSE)</f>
        <v>8.0088699999999999</v>
      </c>
      <c r="L436" s="41">
        <f>VLOOKUP($B436,'Basic Ratio'!$D$112:$AU$123,Graph!A429,FALSE)</f>
        <v>7.9973799999999997</v>
      </c>
      <c r="M436" s="41">
        <f>VLOOKUP($B436,'Basic Ratio'!$D$124:$AU$135,Graph!A429,FALSE)</f>
        <v>167.06931</v>
      </c>
      <c r="N436" s="41">
        <f>VLOOKUP($B436,'Basic Ratio'!$D$136:$AU$147,Graph!A429,FALSE)</f>
        <v>18.336480000000002</v>
      </c>
    </row>
    <row r="437" spans="1:14" ht="13.5" customHeight="1">
      <c r="B437" s="97">
        <f t="shared" si="56"/>
        <v>2015</v>
      </c>
      <c r="C437" s="34">
        <f>VLOOKUP($B437,'Basic Ratio'!$D$4:$AU$15,Graph!A429,FALSE)</f>
        <v>10.99447</v>
      </c>
      <c r="D437" s="34">
        <f>VLOOKUP($B437,'Basic Ratio'!$D$16:$AU$27,Graph!A429,FALSE)</f>
        <v>22.995609999999999</v>
      </c>
      <c r="E437" s="34">
        <f>VLOOKUP($B437,'Basic Ratio'!$D$28:$AU$38,Graph!A429,FALSE)</f>
        <v>24.49248</v>
      </c>
      <c r="F437" s="34">
        <f>VLOOKUP($B437,'Basic Ratio'!$D$40:$AU$51,Graph!A429,FALSE)</f>
        <v>18.369630000000001</v>
      </c>
      <c r="G437" s="34">
        <f>VLOOKUP($B437,'Basic Ratio'!$D$52:$AU$63,Graph!A429,FALSE)</f>
        <v>422.43477999999999</v>
      </c>
      <c r="H437" s="34" t="e">
        <f>VLOOKUP($B437,'Basic Ratio'!$D$64:$AU$75,Graph!A429,FALSE)</f>
        <v>#N/A</v>
      </c>
      <c r="I437" s="34">
        <f>VLOOKUP($B437,'Basic Ratio'!$D$76:$AU$87,Graph!A429,FALSE)</f>
        <v>678.47272999999996</v>
      </c>
      <c r="J437" s="34">
        <f>VLOOKUP($B437,'Basic Ratio'!$D$88:$AU$99,Graph!A429,FALSE)</f>
        <v>35.292740000000002</v>
      </c>
      <c r="K437" s="34">
        <f>VLOOKUP($B437,'Basic Ratio'!$D$100:$AU$111,Graph!A429,FALSE)</f>
        <v>5.5076200000000002</v>
      </c>
      <c r="L437" s="34">
        <f>VLOOKUP($B437,'Basic Ratio'!$D$112:$AU$123,Graph!A429,FALSE)</f>
        <v>7.1026899999999999</v>
      </c>
      <c r="M437" s="34">
        <f>VLOOKUP($B437,'Basic Ratio'!$D$124:$AU$135,Graph!A429,FALSE)</f>
        <v>186.15385000000001</v>
      </c>
      <c r="N437" s="34">
        <f>VLOOKUP($B437,'Basic Ratio'!$D$136:$AU$147,Graph!A429,FALSE)</f>
        <v>22.02581</v>
      </c>
    </row>
    <row r="438" spans="1:14" ht="13.5" customHeight="1">
      <c r="B438" s="98">
        <f t="shared" si="56"/>
        <v>2016</v>
      </c>
      <c r="C438" s="41">
        <f>VLOOKUP($B438,'Basic Ratio'!$D$4:$AU$15,Graph!A429,FALSE)</f>
        <v>4.3234500000000002</v>
      </c>
      <c r="D438" s="41">
        <f>VLOOKUP($B438,'Basic Ratio'!$D$16:$AU$27,Graph!A429,FALSE)</f>
        <v>27.92221</v>
      </c>
      <c r="E438" s="41">
        <f>VLOOKUP($B438,'Basic Ratio'!$D$28:$AU$38,Graph!A429,FALSE)</f>
        <v>30.88824</v>
      </c>
      <c r="F438" s="41">
        <f>VLOOKUP($B438,'Basic Ratio'!$D$40:$AU$51,Graph!A429,FALSE)</f>
        <v>21.800070000000002</v>
      </c>
      <c r="G438" s="41">
        <f>VLOOKUP($B438,'Basic Ratio'!$D$52:$AU$63,Graph!A429,FALSE)</f>
        <v>303.18653</v>
      </c>
      <c r="H438" s="41">
        <f>VLOOKUP($B438,'Basic Ratio'!$D$64:$AU$75,Graph!A429,FALSE)</f>
        <v>1.98725</v>
      </c>
      <c r="I438" s="41">
        <f>VLOOKUP($B438,'Basic Ratio'!$D$76:$AU$87,Graph!A429,FALSE)</f>
        <v>734.98148000000003</v>
      </c>
      <c r="J438" s="41">
        <f>VLOOKUP($B438,'Basic Ratio'!$D$88:$AU$99,Graph!A429,FALSE)</f>
        <v>22.492059999999999</v>
      </c>
      <c r="K438" s="41">
        <f>VLOOKUP($B438,'Basic Ratio'!$D$100:$AU$111,Graph!A429,FALSE)</f>
        <v>4.8741399999999997</v>
      </c>
      <c r="L438" s="41">
        <f>VLOOKUP($B438,'Basic Ratio'!$D$112:$AU$123,Graph!A429,FALSE)</f>
        <v>7.2194099999999999</v>
      </c>
      <c r="M438" s="41">
        <f>VLOOKUP($B438,'Basic Ratio'!$D$124:$AU$135,Graph!A429,FALSE)</f>
        <v>191.25806</v>
      </c>
      <c r="N438" s="41">
        <f>VLOOKUP($B438,'Basic Ratio'!$D$136:$AU$147,Graph!A429,FALSE)</f>
        <v>19.78698</v>
      </c>
    </row>
    <row r="439" spans="1:14" ht="13.5" customHeight="1">
      <c r="B439" s="97">
        <f t="shared" si="56"/>
        <v>2017</v>
      </c>
      <c r="C439" s="34">
        <f>VLOOKUP($B439,'Basic Ratio'!$D$4:$AU$15,Graph!A429,FALSE)</f>
        <v>10.055120000000001</v>
      </c>
      <c r="D439" s="34">
        <f>VLOOKUP($B439,'Basic Ratio'!$D$16:$AU$27,Graph!A429,FALSE)</f>
        <v>45.531190000000002</v>
      </c>
      <c r="E439" s="34">
        <f>VLOOKUP($B439,'Basic Ratio'!$D$28:$AU$38,Graph!A429,FALSE)</f>
        <v>34.793810000000001</v>
      </c>
      <c r="F439" s="34">
        <f>VLOOKUP($B439,'Basic Ratio'!$D$40:$AU$51,Graph!A429,FALSE)</f>
        <v>20.413650000000001</v>
      </c>
      <c r="G439" s="34">
        <f>VLOOKUP($B439,'Basic Ratio'!$D$52:$AU$63,Graph!A429,FALSE)</f>
        <v>163.66583</v>
      </c>
      <c r="H439" s="34">
        <f>VLOOKUP($B439,'Basic Ratio'!$D$64:$AU$75,Graph!A429,FALSE)</f>
        <v>0.84038000000000002</v>
      </c>
      <c r="I439" s="34">
        <f>VLOOKUP($B439,'Basic Ratio'!$D$76:$AU$87,Graph!A429,FALSE)</f>
        <v>944.53191000000004</v>
      </c>
      <c r="J439" s="34">
        <f>VLOOKUP($B439,'Basic Ratio'!$D$88:$AU$99,Graph!A429,FALSE)</f>
        <v>19.346340000000001</v>
      </c>
      <c r="K439" s="34" t="e">
        <f>VLOOKUP($B439,'Basic Ratio'!$D$100:$AU$111,Graph!A429,FALSE)</f>
        <v>#N/A</v>
      </c>
      <c r="L439" s="34">
        <f>VLOOKUP($B439,'Basic Ratio'!$D$112:$AU$123,Graph!A429,FALSE)</f>
        <v>7.2666000000000004</v>
      </c>
      <c r="M439" s="34">
        <f>VLOOKUP($B439,'Basic Ratio'!$D$124:$AU$135,Graph!A429,FALSE)</f>
        <v>264.97248000000002</v>
      </c>
      <c r="N439" s="34">
        <f>VLOOKUP($B439,'Basic Ratio'!$D$136:$AU$147,Graph!A429,FALSE)</f>
        <v>22.781649999999999</v>
      </c>
    </row>
    <row r="440" spans="1:14" ht="13.5" customHeight="1">
      <c r="B440" s="98">
        <f>B424</f>
        <v>2018</v>
      </c>
      <c r="C440" s="41">
        <f>VLOOKUP($B440,'Basic Ratio'!$D$4:$AU$15,Graph!A429,FALSE)</f>
        <v>8.5101899999999997</v>
      </c>
      <c r="D440" s="41">
        <f>VLOOKUP($B440,'Basic Ratio'!$D$16:$AU$27,Graph!A429,FALSE)</f>
        <v>68.078609999999998</v>
      </c>
      <c r="E440" s="41">
        <f>VLOOKUP($B440,'Basic Ratio'!$D$28:$AU$39,Graph!A429,FALSE)</f>
        <v>36.78145</v>
      </c>
      <c r="F440" s="41">
        <f>VLOOKUP($B440,'Basic Ratio'!$D$40:$AU$51,Graph!A429,FALSE)</f>
        <v>31.502880000000001</v>
      </c>
      <c r="G440" s="41">
        <f>VLOOKUP($B440,'Basic Ratio'!$D$52:$AU$63,Graph!A429,FALSE)</f>
        <v>162</v>
      </c>
      <c r="H440" s="41">
        <f>VLOOKUP($B440,'Basic Ratio'!$D$64:$AU$75,Graph!A429,FALSE)</f>
        <v>1.6866399999999999</v>
      </c>
      <c r="I440" s="41">
        <f>VLOOKUP($B440,'Basic Ratio'!$D$76:$AU$87,Graph!A429,FALSE)</f>
        <v>1022.61702</v>
      </c>
      <c r="J440" s="41">
        <f>VLOOKUP($B440,'Basic Ratio'!$D$88:$AU$99,Graph!A429,FALSE)</f>
        <v>16.91563</v>
      </c>
      <c r="K440" s="41">
        <f>VLOOKUP($B440,'Basic Ratio'!$D$100:$AU$111,Graph!A429,FALSE)</f>
        <v>2.9855999999999998</v>
      </c>
      <c r="L440" s="41">
        <f>VLOOKUP($B440,'Basic Ratio'!$D$112:$AU$123,Graph!A429,FALSE)</f>
        <v>5.5773599999999997</v>
      </c>
      <c r="M440" s="41">
        <f>VLOOKUP($B440,'Basic Ratio'!$D$124:$AU$135,Graph!A429,FALSE)</f>
        <v>275.36842000000001</v>
      </c>
      <c r="N440" s="41">
        <f>VLOOKUP($B440,'Basic Ratio'!$D$136:$AU$147,Graph!A429,FALSE)</f>
        <v>21.53134</v>
      </c>
    </row>
    <row r="444" spans="1:14" ht="13.5" customHeight="1">
      <c r="A444" s="13">
        <v>36</v>
      </c>
      <c r="B444" s="14" t="s">
        <v>214</v>
      </c>
      <c r="F444" s="18" t="s">
        <v>1057</v>
      </c>
    </row>
    <row r="445" spans="1:14" ht="13.5" customHeight="1">
      <c r="B445" s="16"/>
      <c r="C445" s="99" t="str">
        <f>C430</f>
        <v>NEC</v>
      </c>
      <c r="D445" s="99" t="str">
        <f t="shared" ref="D445:N445" si="57">D430</f>
        <v>富士通</v>
      </c>
      <c r="E445" s="99" t="str">
        <f t="shared" si="57"/>
        <v>日立製作所</v>
      </c>
      <c r="F445" s="99" t="str">
        <f t="shared" si="57"/>
        <v>NTTデータ</v>
      </c>
      <c r="G445" s="99" t="str">
        <f t="shared" si="57"/>
        <v>野村総研</v>
      </c>
      <c r="H445" s="99" t="str">
        <f t="shared" si="57"/>
        <v>東芝</v>
      </c>
      <c r="I445" s="99" t="str">
        <f t="shared" si="57"/>
        <v>大塚商会</v>
      </c>
      <c r="J445" s="100" t="str">
        <f t="shared" si="57"/>
        <v>IBM</v>
      </c>
      <c r="K445" s="100" t="str">
        <f t="shared" si="57"/>
        <v>GE</v>
      </c>
      <c r="L445" s="100" t="str">
        <f t="shared" si="57"/>
        <v>Siemens</v>
      </c>
      <c r="M445" s="100" t="str">
        <f t="shared" si="57"/>
        <v>Google</v>
      </c>
      <c r="N445" s="100" t="str">
        <f t="shared" si="57"/>
        <v>Honeywell</v>
      </c>
    </row>
    <row r="446" spans="1:14" ht="13.5" customHeight="1">
      <c r="B446" s="97">
        <f t="shared" ref="B446:B454" si="58">B447-1</f>
        <v>2009</v>
      </c>
      <c r="C446" s="34">
        <f>VLOOKUP($B446,'Basic Ratio'!$D$4:$AU$15,Graph!A444,FALSE)</f>
        <v>20.118729999999999</v>
      </c>
      <c r="D446" s="34">
        <f>VLOOKUP($B446,'Basic Ratio'!$D$16:$AU$27,Graph!A444,FALSE)</f>
        <v>21.4099</v>
      </c>
      <c r="E446" s="34">
        <f>VLOOKUP($B446,'Basic Ratio'!$D$28:$AU$39,Graph!A444,FALSE)</f>
        <v>28.94717</v>
      </c>
      <c r="F446" s="34">
        <f>VLOOKUP($B446,'Basic Ratio'!$D$40:$AU$51,Graph!A444,FALSE)</f>
        <v>50.804259999999999</v>
      </c>
      <c r="G446" s="34">
        <f>VLOOKUP($B446,'Basic Ratio'!$D$52:$AU$63,Graph!A444,FALSE)</f>
        <v>5461</v>
      </c>
      <c r="H446" s="34">
        <f>VLOOKUP($B446,'Basic Ratio'!$D$64:$AU$75,Graph!A444,FALSE)</f>
        <v>11.906370000000001</v>
      </c>
      <c r="I446" s="34">
        <f>VLOOKUP($B446,'Basic Ratio'!$D$76:$AU$87,Graph!A444,FALSE)</f>
        <v>182.39167</v>
      </c>
      <c r="J446" s="34">
        <f>VLOOKUP($B446,'Basic Ratio'!$D$88:$AU$99,Graph!A444,FALSE)</f>
        <v>58.873130000000003</v>
      </c>
      <c r="K446" s="34">
        <f>VLOOKUP($B446,'Basic Ratio'!$D$100:$AU$111,Graph!A444,FALSE)</f>
        <v>15.82612</v>
      </c>
      <c r="L446" s="34">
        <f>VLOOKUP($B446,'Basic Ratio'!$D$112:$AU$123,Graph!A444,FALSE)</f>
        <v>12.47189</v>
      </c>
      <c r="M446" s="34" t="e">
        <f>VLOOKUP($B446,'Basic Ratio'!$D$124:$AU$135,Graph!A444,FALSE)</f>
        <v>#N/A</v>
      </c>
      <c r="N446" s="34">
        <f>VLOOKUP($B446,'Basic Ratio'!$D$136:$AU$147,Graph!A444,FALSE)</f>
        <v>7.25983</v>
      </c>
    </row>
    <row r="447" spans="1:14" ht="13.5" customHeight="1">
      <c r="B447" s="98">
        <f t="shared" si="58"/>
        <v>2010</v>
      </c>
      <c r="C447" s="41">
        <f>VLOOKUP($B447,'Basic Ratio'!$D$4:$AU$15,Graph!A444,FALSE)</f>
        <v>22.5824</v>
      </c>
      <c r="D447" s="41">
        <f>VLOOKUP($B447,'Basic Ratio'!$D$16:$AU$27,Graph!A444,FALSE)</f>
        <v>30.352229999999999</v>
      </c>
      <c r="E447" s="41">
        <f>VLOOKUP($B447,'Basic Ratio'!$D$28:$AU$38,Graph!A444,FALSE)</f>
        <v>37.875909999999998</v>
      </c>
      <c r="F447" s="41">
        <f>VLOOKUP($B447,'Basic Ratio'!$D$40:$AU$51,Graph!A444,FALSE)</f>
        <v>42.1892</v>
      </c>
      <c r="G447" s="41">
        <f>VLOOKUP($B447,'Basic Ratio'!$D$52:$AU$63,Graph!A444,FALSE)</f>
        <v>8636.625</v>
      </c>
      <c r="H447" s="41">
        <f>VLOOKUP($B447,'Basic Ratio'!$D$64:$AU$75,Graph!A444,FALSE)</f>
        <v>17.20449</v>
      </c>
      <c r="I447" s="41">
        <f>VLOOKUP($B447,'Basic Ratio'!$D$76:$AU$87,Graph!A444,FALSE)</f>
        <v>270.73912999999999</v>
      </c>
      <c r="J447" s="41">
        <f>VLOOKUP($B447,'Basic Ratio'!$D$88:$AU$99,Graph!A444,FALSE)</f>
        <v>66.888589999999994</v>
      </c>
      <c r="K447" s="41">
        <f>VLOOKUP($B447,'Basic Ratio'!$D$100:$AU$111,Graph!A444,FALSE)</f>
        <v>16.723130000000001</v>
      </c>
      <c r="L447" s="41">
        <f>VLOOKUP($B447,'Basic Ratio'!$D$112:$AU$123,Graph!A444,FALSE)</f>
        <v>22.80941</v>
      </c>
      <c r="M447" s="41">
        <f>VLOOKUP($B447,'Basic Ratio'!$D$124:$AU$135,Graph!A444,FALSE)</f>
        <v>2355.4</v>
      </c>
      <c r="N447" s="41">
        <f>VLOOKUP($B447,'Basic Ratio'!$D$136:$AU$147,Graph!A444,FALSE)</f>
        <v>10.35751</v>
      </c>
    </row>
    <row r="448" spans="1:14" ht="13.5" customHeight="1">
      <c r="B448" s="97">
        <f t="shared" si="58"/>
        <v>2011</v>
      </c>
      <c r="C448" s="34">
        <f>VLOOKUP($B448,'Basic Ratio'!$D$4:$AU$15,Graph!A444,FALSE)</f>
        <v>28.937390000000001</v>
      </c>
      <c r="D448" s="34">
        <f>VLOOKUP($B448,'Basic Ratio'!$D$16:$AU$27,Graph!A444,FALSE)</f>
        <v>102.22468000000001</v>
      </c>
      <c r="E448" s="34">
        <f>VLOOKUP($B448,'Basic Ratio'!$D$28:$AU$38,Graph!A444,FALSE)</f>
        <v>31.695599999999999</v>
      </c>
      <c r="F448" s="34">
        <f>VLOOKUP($B448,'Basic Ratio'!$D$40:$AU$51,Graph!A444,FALSE)</f>
        <v>40.861910000000002</v>
      </c>
      <c r="G448" s="34">
        <f>VLOOKUP($B448,'Basic Ratio'!$D$52:$AU$63,Graph!A444,FALSE)</f>
        <v>1042.64789</v>
      </c>
      <c r="H448" s="34">
        <f>VLOOKUP($B448,'Basic Ratio'!$D$64:$AU$75,Graph!A444,FALSE)</f>
        <v>14.580830000000001</v>
      </c>
      <c r="I448" s="34">
        <f>VLOOKUP($B448,'Basic Ratio'!$D$76:$AU$87,Graph!A444,FALSE)</f>
        <v>379.44736999999998</v>
      </c>
      <c r="J448" s="34">
        <f>VLOOKUP($B448,'Basic Ratio'!$D$88:$AU$99,Graph!A444,FALSE)</f>
        <v>64.138689999999997</v>
      </c>
      <c r="K448" s="34">
        <f>VLOOKUP($B448,'Basic Ratio'!$D$100:$AU$111,Graph!A444,FALSE)</f>
        <v>21.436489999999999</v>
      </c>
      <c r="L448" s="34">
        <f>VLOOKUP($B448,'Basic Ratio'!$D$112:$AU$123,Graph!A444,FALSE)</f>
        <v>20.2622</v>
      </c>
      <c r="M448" s="34">
        <f>VLOOKUP($B448,'Basic Ratio'!$D$124:$AU$135,Graph!A444,FALSE)</f>
        <v>242.98276000000001</v>
      </c>
      <c r="N448" s="34">
        <f>VLOOKUP($B448,'Basic Ratio'!$D$136:$AU$147,Graph!A444,FALSE)</f>
        <v>9.3909599999999998</v>
      </c>
    </row>
    <row r="449" spans="1:14" ht="13.5" customHeight="1">
      <c r="B449" s="98">
        <f t="shared" si="58"/>
        <v>2012</v>
      </c>
      <c r="C449" s="41">
        <f>VLOOKUP($B449,'Basic Ratio'!$D$4:$AU$15,Graph!A444,FALSE)</f>
        <v>33.794280000000001</v>
      </c>
      <c r="D449" s="41">
        <f>VLOOKUP($B449,'Basic Ratio'!$D$16:$AU$27,Graph!A444,FALSE)</f>
        <v>103.86002999999999</v>
      </c>
      <c r="E449" s="41">
        <f>VLOOKUP($B449,'Basic Ratio'!$D$28:$AU$38,Graph!A444,FALSE)</f>
        <v>31.454190000000001</v>
      </c>
      <c r="F449" s="41">
        <f>VLOOKUP($B449,'Basic Ratio'!$D$40:$AU$51,Graph!A444,FALSE)</f>
        <v>40.705370000000002</v>
      </c>
      <c r="G449" s="41">
        <f>VLOOKUP($B449,'Basic Ratio'!$D$52:$AU$63,Graph!A444,FALSE)</f>
        <v>1544.44643</v>
      </c>
      <c r="H449" s="41">
        <f>VLOOKUP($B449,'Basic Ratio'!$D$64:$AU$75,Graph!A444,FALSE)</f>
        <v>10.74891</v>
      </c>
      <c r="I449" s="41">
        <f>VLOOKUP($B449,'Basic Ratio'!$D$76:$AU$87,Graph!A444,FALSE)</f>
        <v>459.34246999999999</v>
      </c>
      <c r="J449" s="41">
        <f>VLOOKUP($B449,'Basic Ratio'!$D$88:$AU$99,Graph!A444,FALSE)</f>
        <v>59.864919999999998</v>
      </c>
      <c r="K449" s="41">
        <f>VLOOKUP($B449,'Basic Ratio'!$D$100:$AU$111,Graph!A444,FALSE)</f>
        <v>15.7524</v>
      </c>
      <c r="L449" s="41">
        <f>VLOOKUP($B449,'Basic Ratio'!$D$112:$AU$123,Graph!A444,FALSE)</f>
        <v>19.824439999999999</v>
      </c>
      <c r="M449" s="41">
        <f>VLOOKUP($B449,'Basic Ratio'!$D$124:$AU$135,Graph!A444,FALSE)</f>
        <v>197.6</v>
      </c>
      <c r="N449" s="41">
        <f>VLOOKUP($B449,'Basic Ratio'!$D$136:$AU$147,Graph!A444,FALSE)</f>
        <v>14.478630000000001</v>
      </c>
    </row>
    <row r="450" spans="1:14" ht="13.5" customHeight="1">
      <c r="B450" s="97">
        <f t="shared" si="58"/>
        <v>2013</v>
      </c>
      <c r="C450" s="34">
        <f>VLOOKUP($B450,'Basic Ratio'!$D$4:$AU$15,Graph!A444,FALSE)</f>
        <v>18.825230000000001</v>
      </c>
      <c r="D450" s="34">
        <f>VLOOKUP($B450,'Basic Ratio'!$D$16:$AU$27,Graph!A444,FALSE)</f>
        <v>50.104379999999999</v>
      </c>
      <c r="E450" s="34">
        <f>VLOOKUP($B450,'Basic Ratio'!$D$28:$AU$38,Graph!A444,FALSE)</f>
        <v>36.353059999999999</v>
      </c>
      <c r="F450" s="34">
        <f>VLOOKUP($B450,'Basic Ratio'!$D$40:$AU$51,Graph!A444,FALSE)</f>
        <v>38.243279999999999</v>
      </c>
      <c r="G450" s="34">
        <f>VLOOKUP($B450,'Basic Ratio'!$D$52:$AU$63,Graph!A444,FALSE)</f>
        <v>567.13513999999998</v>
      </c>
      <c r="H450" s="34">
        <f>VLOOKUP($B450,'Basic Ratio'!$D$64:$AU$75,Graph!A444,FALSE)</f>
        <v>14.469049999999999</v>
      </c>
      <c r="I450" s="34">
        <f>VLOOKUP($B450,'Basic Ratio'!$D$76:$AU$87,Graph!A444,FALSE)</f>
        <v>589.20000000000005</v>
      </c>
      <c r="J450" s="34">
        <f>VLOOKUP($B450,'Basic Ratio'!$D$88:$AU$99,Graph!A444,FALSE)</f>
        <v>63.930349999999997</v>
      </c>
      <c r="K450" s="34">
        <f>VLOOKUP($B450,'Basic Ratio'!$D$100:$AU$111,Graph!A444,FALSE)</f>
        <v>13.62716</v>
      </c>
      <c r="L450" s="34">
        <f>VLOOKUP($B450,'Basic Ratio'!$D$112:$AU$123,Graph!A444,FALSE)</f>
        <v>15.055099999999999</v>
      </c>
      <c r="M450" s="34">
        <f>VLOOKUP($B450,'Basic Ratio'!$D$124:$AU$135,Graph!A444,FALSE)</f>
        <v>238.79012</v>
      </c>
      <c r="N450" s="34">
        <f>VLOOKUP($B450,'Basic Ratio'!$D$136:$AU$147,Graph!A444,FALSE)</f>
        <v>19.847090000000001</v>
      </c>
    </row>
    <row r="451" spans="1:14" ht="13.5" customHeight="1">
      <c r="B451" s="98">
        <f t="shared" si="58"/>
        <v>2014</v>
      </c>
      <c r="C451" s="41">
        <f>VLOOKUP($B451,'Basic Ratio'!$D$4:$AU$15,Graph!A444,FALSE)</f>
        <v>21.185970000000001</v>
      </c>
      <c r="D451" s="41">
        <f>VLOOKUP($B451,'Basic Ratio'!$D$16:$AU$27,Graph!A444,FALSE)</f>
        <v>61.34449</v>
      </c>
      <c r="E451" s="41">
        <f>VLOOKUP($B451,'Basic Ratio'!$D$28:$AU$38,Graph!A444,FALSE)</f>
        <v>37.365119999999997</v>
      </c>
      <c r="F451" s="41">
        <f>VLOOKUP($B451,'Basic Ratio'!$D$40:$AU$51,Graph!A444,FALSE)</f>
        <v>39.93618</v>
      </c>
      <c r="G451" s="41">
        <f>VLOOKUP($B451,'Basic Ratio'!$D$52:$AU$63,Graph!A444,FALSE)</f>
        <v>581.10526000000004</v>
      </c>
      <c r="H451" s="41">
        <f>VLOOKUP($B451,'Basic Ratio'!$D$64:$AU$75,Graph!A444,FALSE)</f>
        <v>14.42431</v>
      </c>
      <c r="I451" s="41">
        <f>VLOOKUP($B451,'Basic Ratio'!$D$76:$AU$87,Graph!A444,FALSE)</f>
        <v>683.61289999999997</v>
      </c>
      <c r="J451" s="41">
        <f>VLOOKUP($B451,'Basic Ratio'!$D$88:$AU$99,Graph!A444,FALSE)</f>
        <v>50.86983</v>
      </c>
      <c r="K451" s="41">
        <f>VLOOKUP($B451,'Basic Ratio'!$D$100:$AU$111,Graph!A444,FALSE)</f>
        <v>12.07663</v>
      </c>
      <c r="L451" s="41">
        <f>VLOOKUP($B451,'Basic Ratio'!$D$112:$AU$123,Graph!A444,FALSE)</f>
        <v>10.88743</v>
      </c>
      <c r="M451" s="41">
        <f>VLOOKUP($B451,'Basic Ratio'!$D$124:$AU$135,Graph!A444,FALSE)</f>
        <v>212.62376</v>
      </c>
      <c r="N451" s="41">
        <f>VLOOKUP($B451,'Basic Ratio'!$D$136:$AU$147,Graph!A444,FALSE)</f>
        <v>21.242139999999999</v>
      </c>
    </row>
    <row r="452" spans="1:14" ht="13.5" customHeight="1">
      <c r="B452" s="97">
        <f t="shared" si="58"/>
        <v>2015</v>
      </c>
      <c r="C452" s="34">
        <f>VLOOKUP($B452,'Basic Ratio'!$D$4:$AU$15,Graph!A444,FALSE)</f>
        <v>20.19652</v>
      </c>
      <c r="D452" s="34">
        <f>VLOOKUP($B452,'Basic Ratio'!$D$16:$AU$27,Graph!A444,FALSE)</f>
        <v>61.722589999999997</v>
      </c>
      <c r="E452" s="34">
        <f>VLOOKUP($B452,'Basic Ratio'!$D$28:$AU$38,Graph!A444,FALSE)</f>
        <v>44.029629999999997</v>
      </c>
      <c r="F452" s="34">
        <f>VLOOKUP($B452,'Basic Ratio'!$D$40:$AU$51,Graph!A444,FALSE)</f>
        <v>45.31082</v>
      </c>
      <c r="G452" s="34">
        <f>VLOOKUP($B452,'Basic Ratio'!$D$52:$AU$63,Graph!A444,FALSE)</f>
        <v>658.65216999999996</v>
      </c>
      <c r="H452" s="34">
        <f>VLOOKUP($B452,'Basic Ratio'!$D$64:$AU$75,Graph!A444,FALSE)</f>
        <v>3.0133700000000001</v>
      </c>
      <c r="I452" s="34">
        <f>VLOOKUP($B452,'Basic Ratio'!$D$76:$AU$87,Graph!A444,FALSE)</f>
        <v>783.27273000000002</v>
      </c>
      <c r="J452" s="34">
        <f>VLOOKUP($B452,'Basic Ratio'!$D$88:$AU$99,Graph!A444,FALSE)</f>
        <v>43.529910000000001</v>
      </c>
      <c r="K452" s="34">
        <f>VLOOKUP($B452,'Basic Ratio'!$D$100:$AU$111,Graph!A444,FALSE)</f>
        <v>9.3229799999999994</v>
      </c>
      <c r="L452" s="34">
        <f>VLOOKUP($B452,'Basic Ratio'!$D$112:$AU$123,Graph!A444,FALSE)</f>
        <v>10</v>
      </c>
      <c r="M452" s="34">
        <f>VLOOKUP($B452,'Basic Ratio'!$D$124:$AU$135,Graph!A444,FALSE)</f>
        <v>234.46154000000001</v>
      </c>
      <c r="N452" s="34">
        <f>VLOOKUP($B452,'Basic Ratio'!$D$136:$AU$147,Graph!A444,FALSE)</f>
        <v>24.874189999999999</v>
      </c>
    </row>
    <row r="453" spans="1:14" ht="13.5" customHeight="1">
      <c r="B453" s="98">
        <f t="shared" si="58"/>
        <v>2016</v>
      </c>
      <c r="C453" s="41">
        <f>VLOOKUP($B453,'Basic Ratio'!$D$4:$AU$15,Graph!A444,FALSE)</f>
        <v>12.62933</v>
      </c>
      <c r="D453" s="41">
        <f>VLOOKUP($B453,'Basic Ratio'!$D$16:$AU$27,Graph!A444,FALSE)</f>
        <v>68.723290000000006</v>
      </c>
      <c r="E453" s="41">
        <f>VLOOKUP($B453,'Basic Ratio'!$D$28:$AU$38,Graph!A444,FALSE)</f>
        <v>48.641579999999998</v>
      </c>
      <c r="F453" s="41">
        <f>VLOOKUP($B453,'Basic Ratio'!$D$40:$AU$51,Graph!A444,FALSE)</f>
        <v>50.568129999999996</v>
      </c>
      <c r="G453" s="41">
        <f>VLOOKUP($B453,'Basic Ratio'!$D$52:$AU$63,Graph!A444,FALSE)</f>
        <v>450.73057</v>
      </c>
      <c r="H453" s="41">
        <f>VLOOKUP($B453,'Basic Ratio'!$D$64:$AU$75,Graph!A444,FALSE)</f>
        <v>10.7583</v>
      </c>
      <c r="I453" s="41">
        <f>VLOOKUP($B453,'Basic Ratio'!$D$76:$AU$87,Graph!A444,FALSE)</f>
        <v>845.55556000000001</v>
      </c>
      <c r="J453" s="41">
        <f>VLOOKUP($B453,'Basic Ratio'!$D$88:$AU$99,Graph!A444,FALSE)</f>
        <v>29.44603</v>
      </c>
      <c r="K453" s="41">
        <f>VLOOKUP($B453,'Basic Ratio'!$D$100:$AU$111,Graph!A444,FALSE)</f>
        <v>8.3637700000000006</v>
      </c>
      <c r="L453" s="41">
        <f>VLOOKUP($B453,'Basic Ratio'!$D$112:$AU$123,Graph!A444,FALSE)</f>
        <v>9.8220399999999994</v>
      </c>
      <c r="M453" s="41">
        <f>VLOOKUP($B453,'Basic Ratio'!$D$124:$AU$135,Graph!A444,FALSE)</f>
        <v>240.45160999999999</v>
      </c>
      <c r="N453" s="41">
        <f>VLOOKUP($B453,'Basic Ratio'!$D$136:$AU$147,Graph!A444,FALSE)</f>
        <v>22.834320000000002</v>
      </c>
    </row>
    <row r="454" spans="1:14" ht="13.5" customHeight="1">
      <c r="B454" s="97">
        <f t="shared" si="58"/>
        <v>2017</v>
      </c>
      <c r="C454" s="34">
        <f>VLOOKUP($B454,'Basic Ratio'!$D$4:$AU$15,Graph!A444,FALSE)</f>
        <v>25.17906</v>
      </c>
      <c r="D454" s="34">
        <f>VLOOKUP($B454,'Basic Ratio'!$D$16:$AU$27,Graph!A444,FALSE)</f>
        <v>87.88373</v>
      </c>
      <c r="E454" s="34">
        <f>VLOOKUP($B454,'Basic Ratio'!$D$28:$AU$38,Graph!A444,FALSE)</f>
        <v>49.161549999999998</v>
      </c>
      <c r="F454" s="34">
        <f>VLOOKUP($B454,'Basic Ratio'!$D$40:$AU$51,Graph!A444,FALSE)</f>
        <v>51.311019999999999</v>
      </c>
      <c r="G454" s="34">
        <f>VLOOKUP($B454,'Basic Ratio'!$D$52:$AU$63,Graph!A444,FALSE)</f>
        <v>243.9196</v>
      </c>
      <c r="H454" s="34">
        <f>VLOOKUP($B454,'Basic Ratio'!$D$64:$AU$75,Graph!A444,FALSE)</f>
        <v>4.8612900000000003</v>
      </c>
      <c r="I454" s="34">
        <f>VLOOKUP($B454,'Basic Ratio'!$D$76:$AU$87,Graph!A444,FALSE)</f>
        <v>1075.1276600000001</v>
      </c>
      <c r="J454" s="34">
        <f>VLOOKUP($B454,'Basic Ratio'!$D$88:$AU$99,Graph!A444,FALSE)</f>
        <v>26.730080000000001</v>
      </c>
      <c r="K454" s="34">
        <f>VLOOKUP($B454,'Basic Ratio'!$D$100:$AU$111,Graph!A444,FALSE)</f>
        <v>1.2441</v>
      </c>
      <c r="L454" s="34">
        <f>VLOOKUP($B454,'Basic Ratio'!$D$112:$AU$123,Graph!A444,FALSE)</f>
        <v>10.292759999999999</v>
      </c>
      <c r="M454" s="34">
        <f>VLOOKUP($B454,'Basic Ratio'!$D$124:$AU$135,Graph!A444,FALSE)</f>
        <v>328.26605999999998</v>
      </c>
      <c r="N454" s="34">
        <f>VLOOKUP($B454,'Basic Ratio'!$D$136:$AU$147,Graph!A444,FALSE)</f>
        <v>26.310130000000001</v>
      </c>
    </row>
    <row r="455" spans="1:14" ht="13.5" customHeight="1">
      <c r="B455" s="98">
        <f>B440</f>
        <v>2018</v>
      </c>
      <c r="C455" s="41">
        <f>VLOOKUP($B455,'Basic Ratio'!$D$4:$AU$15,Graph!A444,FALSE)</f>
        <v>22.93261</v>
      </c>
      <c r="D455" s="41">
        <f>VLOOKUP($B455,'Basic Ratio'!$D$16:$AU$27,Graph!A444,FALSE)</f>
        <v>117.01269000000001</v>
      </c>
      <c r="E455" s="41">
        <f>VLOOKUP($B455,'Basic Ratio'!$D$28:$AU$39,Graph!A444,FALSE)</f>
        <v>51.487969999999997</v>
      </c>
      <c r="F455" s="41">
        <f>VLOOKUP($B455,'Basic Ratio'!$D$40:$AU$51,Graph!A444,FALSE)</f>
        <v>65.206869999999995</v>
      </c>
      <c r="G455" s="41">
        <f>VLOOKUP($B455,'Basic Ratio'!$D$52:$AU$63,Graph!A444,FALSE)</f>
        <v>230.99546000000001</v>
      </c>
      <c r="H455" s="41">
        <f>VLOOKUP($B455,'Basic Ratio'!$D$64:$AU$75,Graph!A444,FALSE)</f>
        <v>9.1199499999999993</v>
      </c>
      <c r="I455" s="41">
        <f>VLOOKUP($B455,'Basic Ratio'!$D$76:$AU$87,Graph!A444,FALSE)</f>
        <v>1159.59574</v>
      </c>
      <c r="J455" s="41">
        <f>VLOOKUP($B455,'Basic Ratio'!$D$88:$AU$99,Graph!A444,FALSE)</f>
        <v>23.112030000000001</v>
      </c>
      <c r="K455" s="41">
        <f>VLOOKUP($B455,'Basic Ratio'!$D$100:$AU$111,Graph!A444,FALSE)</f>
        <v>5.8644800000000004</v>
      </c>
      <c r="L455" s="41">
        <f>VLOOKUP($B455,'Basic Ratio'!$D$112:$AU$123,Graph!A444,FALSE)</f>
        <v>8.6207499999999992</v>
      </c>
      <c r="M455" s="41">
        <f>VLOOKUP($B455,'Basic Ratio'!$D$124:$AU$135,Graph!A444,FALSE)</f>
        <v>354.57017999999999</v>
      </c>
      <c r="N455" s="41">
        <f>VLOOKUP($B455,'Basic Ratio'!$D$136:$AU$147,Graph!A444,FALSE)</f>
        <v>24.572209999999998</v>
      </c>
    </row>
    <row r="459" spans="1:14" ht="13.5" customHeight="1">
      <c r="A459" s="13">
        <v>37</v>
      </c>
      <c r="B459" s="14" t="s">
        <v>215</v>
      </c>
      <c r="F459" s="18" t="s">
        <v>1058</v>
      </c>
    </row>
    <row r="460" spans="1:14" ht="13.5" customHeight="1">
      <c r="B460" s="16"/>
      <c r="C460" s="99" t="str">
        <f>C445</f>
        <v>NEC</v>
      </c>
      <c r="D460" s="99" t="str">
        <f t="shared" ref="D460:N460" si="59">D445</f>
        <v>富士通</v>
      </c>
      <c r="E460" s="99" t="str">
        <f t="shared" si="59"/>
        <v>日立製作所</v>
      </c>
      <c r="F460" s="99" t="str">
        <f t="shared" si="59"/>
        <v>NTTデータ</v>
      </c>
      <c r="G460" s="99" t="str">
        <f t="shared" si="59"/>
        <v>野村総研</v>
      </c>
      <c r="H460" s="99" t="str">
        <f t="shared" si="59"/>
        <v>東芝</v>
      </c>
      <c r="I460" s="99" t="str">
        <f t="shared" si="59"/>
        <v>大塚商会</v>
      </c>
      <c r="J460" s="100" t="str">
        <f t="shared" si="59"/>
        <v>IBM</v>
      </c>
      <c r="K460" s="100" t="str">
        <f t="shared" si="59"/>
        <v>GE</v>
      </c>
      <c r="L460" s="100" t="str">
        <f t="shared" si="59"/>
        <v>Siemens</v>
      </c>
      <c r="M460" s="100" t="str">
        <f t="shared" si="59"/>
        <v>Google</v>
      </c>
      <c r="N460" s="100" t="str">
        <f t="shared" si="59"/>
        <v>Honeywell</v>
      </c>
    </row>
    <row r="461" spans="1:14" ht="13.5" customHeight="1">
      <c r="B461" s="97">
        <f t="shared" ref="B461:B469" si="60">B462-1</f>
        <v>2009</v>
      </c>
      <c r="C461" s="34">
        <f>VLOOKUP($B461,'Basic Ratio'!$D$4:$AU$15,Graph!A459,FALSE)</f>
        <v>11.363289999999999</v>
      </c>
      <c r="D461" s="34">
        <f>VLOOKUP($B461,'Basic Ratio'!$D$16:$AU$27,Graph!A459,FALSE)</f>
        <v>14.39287</v>
      </c>
      <c r="E461" s="34">
        <f>VLOOKUP($B461,'Basic Ratio'!$D$28:$AU$39,Graph!A459,FALSE)</f>
        <v>7.70688</v>
      </c>
      <c r="F461" s="34">
        <f>VLOOKUP($B461,'Basic Ratio'!$D$40:$AU$51,Graph!A459,FALSE)</f>
        <v>33.832439999999998</v>
      </c>
      <c r="G461" s="34">
        <f>VLOOKUP($B461,'Basic Ratio'!$D$52:$AU$63,Graph!A459,FALSE)</f>
        <v>4499.5384599999998</v>
      </c>
      <c r="H461" s="34">
        <f>VLOOKUP($B461,'Basic Ratio'!$D$64:$AU$75,Graph!A459,FALSE)</f>
        <v>5.8402200000000004</v>
      </c>
      <c r="I461" s="34">
        <f>VLOOKUP($B461,'Basic Ratio'!$D$76:$AU$87,Graph!A459,FALSE)</f>
        <v>163.40833000000001</v>
      </c>
      <c r="J461" s="34">
        <f>VLOOKUP($B461,'Basic Ratio'!$D$88:$AU$99,Graph!A459,FALSE)</f>
        <v>50.29851</v>
      </c>
      <c r="K461" s="34">
        <f>VLOOKUP($B461,'Basic Ratio'!$D$100:$AU$111,Graph!A459,FALSE)</f>
        <v>9.9830900000000007</v>
      </c>
      <c r="L461" s="34">
        <f>VLOOKUP($B461,'Basic Ratio'!$D$112:$AU$123,Graph!A459,FALSE)</f>
        <v>9.2781099999999999</v>
      </c>
      <c r="M461" s="34" t="e">
        <f>VLOOKUP($B461,'Basic Ratio'!$D$124:$AU$135,Graph!A459,FALSE)</f>
        <v>#N/A</v>
      </c>
      <c r="N461" s="34">
        <f>VLOOKUP($B461,'Basic Ratio'!$D$136:$AU$147,Graph!A459,FALSE)</f>
        <v>5.9301300000000001</v>
      </c>
    </row>
    <row r="462" spans="1:14" ht="13.5" customHeight="1">
      <c r="B462" s="98">
        <f t="shared" si="60"/>
        <v>2010</v>
      </c>
      <c r="C462" s="41">
        <f>VLOOKUP($B462,'Basic Ratio'!$D$4:$AU$15,Graph!A459,FALSE)</f>
        <v>13.87663</v>
      </c>
      <c r="D462" s="41">
        <f>VLOOKUP($B462,'Basic Ratio'!$D$16:$AU$27,Graph!A459,FALSE)</f>
        <v>19.927009999999999</v>
      </c>
      <c r="E462" s="41">
        <f>VLOOKUP($B462,'Basic Ratio'!$D$28:$AU$38,Graph!A459,FALSE)</f>
        <v>16.857099999999999</v>
      </c>
      <c r="F462" s="41">
        <f>VLOOKUP($B462,'Basic Ratio'!$D$40:$AU$51,Graph!A459,FALSE)</f>
        <v>30.120039999999999</v>
      </c>
      <c r="G462" s="41">
        <f>VLOOKUP($B462,'Basic Ratio'!$D$52:$AU$63,Graph!A459,FALSE)</f>
        <v>7441</v>
      </c>
      <c r="H462" s="41">
        <f>VLOOKUP($B462,'Basic Ratio'!$D$64:$AU$75,Graph!A459,FALSE)</f>
        <v>10.112</v>
      </c>
      <c r="I462" s="41">
        <f>VLOOKUP($B462,'Basic Ratio'!$D$76:$AU$87,Graph!A459,FALSE)</f>
        <v>222.68477999999999</v>
      </c>
      <c r="J462" s="41">
        <f>VLOOKUP($B462,'Basic Ratio'!$D$88:$AU$99,Graph!A459,FALSE)</f>
        <v>55.516300000000001</v>
      </c>
      <c r="K462" s="41">
        <f>VLOOKUP($B462,'Basic Ratio'!$D$100:$AU$111,Graph!A459,FALSE)</f>
        <v>10.598129999999999</v>
      </c>
      <c r="L462" s="41">
        <f>VLOOKUP($B462,'Basic Ratio'!$D$112:$AU$123,Graph!A459,FALSE)</f>
        <v>18.247060000000001</v>
      </c>
      <c r="M462" s="41">
        <f>VLOOKUP($B462,'Basic Ratio'!$D$124:$AU$135,Graph!A459,FALSE)</f>
        <v>1551.8</v>
      </c>
      <c r="N462" s="41">
        <f>VLOOKUP($B462,'Basic Ratio'!$D$136:$AU$147,Graph!A459,FALSE)</f>
        <v>8.6709800000000001</v>
      </c>
    </row>
    <row r="463" spans="1:14" ht="13.5" customHeight="1">
      <c r="B463" s="97">
        <f t="shared" si="60"/>
        <v>2011</v>
      </c>
      <c r="C463" s="34">
        <f>VLOOKUP($B463,'Basic Ratio'!$D$4:$AU$15,Graph!A459,FALSE)</f>
        <v>21.634409999999999</v>
      </c>
      <c r="D463" s="34">
        <f>VLOOKUP($B463,'Basic Ratio'!$D$16:$AU$27,Graph!A459,FALSE)</f>
        <v>57.488959999999999</v>
      </c>
      <c r="E463" s="34">
        <f>VLOOKUP($B463,'Basic Ratio'!$D$28:$AU$38,Graph!A459,FALSE)</f>
        <v>10.13091</v>
      </c>
      <c r="F463" s="34">
        <f>VLOOKUP($B463,'Basic Ratio'!$D$40:$AU$51,Graph!A459,FALSE)</f>
        <v>32.261519999999997</v>
      </c>
      <c r="G463" s="34">
        <f>VLOOKUP($B463,'Basic Ratio'!$D$52:$AU$63,Graph!A459,FALSE)</f>
        <v>749.01408000000004</v>
      </c>
      <c r="H463" s="34">
        <f>VLOOKUP($B463,'Basic Ratio'!$D$64:$AU$75,Graph!A459,FALSE)</f>
        <v>5.4111599999999997</v>
      </c>
      <c r="I463" s="34">
        <f>VLOOKUP($B463,'Basic Ratio'!$D$76:$AU$87,Graph!A459,FALSE)</f>
        <v>347.09210999999999</v>
      </c>
      <c r="J463" s="34">
        <f>VLOOKUP($B463,'Basic Ratio'!$D$88:$AU$99,Graph!A459,FALSE)</f>
        <v>54.143549999999998</v>
      </c>
      <c r="K463" s="34">
        <f>VLOOKUP($B463,'Basic Ratio'!$D$100:$AU$111,Graph!A459,FALSE)</f>
        <v>11.70824</v>
      </c>
      <c r="L463" s="34">
        <f>VLOOKUP($B463,'Basic Ratio'!$D$112:$AU$123,Graph!A459,FALSE)</f>
        <v>15.89024</v>
      </c>
      <c r="M463" s="34">
        <f>VLOOKUP($B463,'Basic Ratio'!$D$124:$AU$135,Graph!A459,FALSE)</f>
        <v>183.70689999999999</v>
      </c>
      <c r="N463" s="34">
        <f>VLOOKUP($B463,'Basic Ratio'!$D$136:$AU$147,Graph!A459,FALSE)</f>
        <v>7.2686200000000003</v>
      </c>
    </row>
    <row r="464" spans="1:14" ht="13.5" customHeight="1">
      <c r="B464" s="98">
        <f t="shared" si="60"/>
        <v>2012</v>
      </c>
      <c r="C464" s="41">
        <f>VLOOKUP($B464,'Basic Ratio'!$D$4:$AU$15,Graph!A459,FALSE)</f>
        <v>26.098680000000002</v>
      </c>
      <c r="D464" s="41">
        <f>VLOOKUP($B464,'Basic Ratio'!$D$16:$AU$27,Graph!A459,FALSE)</f>
        <v>63.62518</v>
      </c>
      <c r="E464" s="41">
        <f>VLOOKUP($B464,'Basic Ratio'!$D$28:$AU$38,Graph!A459,FALSE)</f>
        <v>4.5933999999999999</v>
      </c>
      <c r="F464" s="41">
        <f>VLOOKUP($B464,'Basic Ratio'!$D$40:$AU$51,Graph!A459,FALSE)</f>
        <v>33.572850000000003</v>
      </c>
      <c r="G464" s="41">
        <f>VLOOKUP($B464,'Basic Ratio'!$D$52:$AU$63,Graph!A459,FALSE)</f>
        <v>1264.67857</v>
      </c>
      <c r="H464" s="41">
        <f>VLOOKUP($B464,'Basic Ratio'!$D$64:$AU$75,Graph!A459,FALSE)</f>
        <v>2.59084</v>
      </c>
      <c r="I464" s="41">
        <f>VLOOKUP($B464,'Basic Ratio'!$D$76:$AU$87,Graph!A459,FALSE)</f>
        <v>432.45204999999999</v>
      </c>
      <c r="J464" s="41">
        <f>VLOOKUP($B464,'Basic Ratio'!$D$88:$AU$99,Graph!A459,FALSE)</f>
        <v>50.971679999999999</v>
      </c>
      <c r="K464" s="41">
        <f>VLOOKUP($B464,'Basic Ratio'!$D$100:$AU$111,Graph!A459,FALSE)</f>
        <v>9.5986700000000003</v>
      </c>
      <c r="L464" s="41">
        <f>VLOOKUP($B464,'Basic Ratio'!$D$112:$AU$123,Graph!A459,FALSE)</f>
        <v>14.946669999999999</v>
      </c>
      <c r="M464" s="41">
        <f>VLOOKUP($B464,'Basic Ratio'!$D$124:$AU$135,Graph!A459,FALSE)</f>
        <v>159.09412</v>
      </c>
      <c r="N464" s="41">
        <f>VLOOKUP($B464,'Basic Ratio'!$D$136:$AU$147,Graph!A459,FALSE)</f>
        <v>11.96011</v>
      </c>
    </row>
    <row r="465" spans="1:14" ht="13.5" customHeight="1">
      <c r="B465" s="97">
        <f t="shared" si="60"/>
        <v>2013</v>
      </c>
      <c r="C465" s="34">
        <f>VLOOKUP($B465,'Basic Ratio'!$D$4:$AU$15,Graph!A459,FALSE)</f>
        <v>9.9115199999999994</v>
      </c>
      <c r="D465" s="34">
        <f>VLOOKUP($B465,'Basic Ratio'!$D$16:$AU$27,Graph!A459,FALSE)</f>
        <v>32.689300000000003</v>
      </c>
      <c r="E465" s="34">
        <f>VLOOKUP($B465,'Basic Ratio'!$D$28:$AU$38,Graph!A459,FALSE)</f>
        <v>5.7184600000000003</v>
      </c>
      <c r="F465" s="34">
        <f>VLOOKUP($B465,'Basic Ratio'!$D$40:$AU$51,Graph!A459,FALSE)</f>
        <v>24.74128</v>
      </c>
      <c r="G465" s="34">
        <f>VLOOKUP($B465,'Basic Ratio'!$D$52:$AU$63,Graph!A459,FALSE)</f>
        <v>487.85811000000001</v>
      </c>
      <c r="H465" s="34">
        <f>VLOOKUP($B465,'Basic Ratio'!$D$64:$AU$75,Graph!A459,FALSE)</f>
        <v>8.5061999999999998</v>
      </c>
      <c r="I465" s="34">
        <f>VLOOKUP($B465,'Basic Ratio'!$D$76:$AU$87,Graph!A459,FALSE)</f>
        <v>565.16922999999997</v>
      </c>
      <c r="J465" s="34">
        <f>VLOOKUP($B465,'Basic Ratio'!$D$88:$AU$99,Graph!A459,FALSE)</f>
        <v>54.917909999999999</v>
      </c>
      <c r="K465" s="34">
        <f>VLOOKUP($B465,'Basic Ratio'!$D$100:$AU$111,Graph!A459,FALSE)</f>
        <v>8.5603899999999999</v>
      </c>
      <c r="L465" s="34">
        <f>VLOOKUP($B465,'Basic Ratio'!$D$112:$AU$123,Graph!A459,FALSE)</f>
        <v>11.365309999999999</v>
      </c>
      <c r="M465" s="34">
        <f>VLOOKUP($B465,'Basic Ratio'!$D$124:$AU$135,Graph!A459,FALSE)</f>
        <v>147.95061999999999</v>
      </c>
      <c r="N465" s="34">
        <f>VLOOKUP($B465,'Basic Ratio'!$D$136:$AU$147,Graph!A459,FALSE)</f>
        <v>16.951070000000001</v>
      </c>
    </row>
    <row r="466" spans="1:14" ht="13.5" customHeight="1">
      <c r="B466" s="98">
        <f t="shared" si="60"/>
        <v>2014</v>
      </c>
      <c r="C466" s="41">
        <f>VLOOKUP($B466,'Basic Ratio'!$D$4:$AU$15,Graph!A459,FALSE)</f>
        <v>16.96771</v>
      </c>
      <c r="D466" s="41">
        <f>VLOOKUP($B466,'Basic Ratio'!$D$16:$AU$27,Graph!A459,FALSE)</f>
        <v>28.015229999999999</v>
      </c>
      <c r="E466" s="41">
        <f>VLOOKUP($B466,'Basic Ratio'!$D$28:$AU$38,Graph!A459,FALSE)</f>
        <v>8.2876300000000001</v>
      </c>
      <c r="F466" s="41">
        <f>VLOOKUP($B466,'Basic Ratio'!$D$40:$AU$51,Graph!A459,FALSE)</f>
        <v>29.053789999999999</v>
      </c>
      <c r="G466" s="41">
        <f>VLOOKUP($B466,'Basic Ratio'!$D$52:$AU$63,Graph!A459,FALSE)</f>
        <v>508.37594000000001</v>
      </c>
      <c r="H466" s="41">
        <f>VLOOKUP($B466,'Basic Ratio'!$D$64:$AU$75,Graph!A459,FALSE)</f>
        <v>4.9578499999999996</v>
      </c>
      <c r="I466" s="41">
        <f>VLOOKUP($B466,'Basic Ratio'!$D$76:$AU$87,Graph!A459,FALSE)</f>
        <v>652.85483999999997</v>
      </c>
      <c r="J466" s="41">
        <f>VLOOKUP($B466,'Basic Ratio'!$D$88:$AU$99,Graph!A459,FALSE)</f>
        <v>43.142560000000003</v>
      </c>
      <c r="K466" s="41">
        <f>VLOOKUP($B466,'Basic Ratio'!$D$100:$AU$111,Graph!A459,FALSE)</f>
        <v>7.5585800000000001</v>
      </c>
      <c r="L466" s="41">
        <f>VLOOKUP($B466,'Basic Ratio'!$D$112:$AU$123,Graph!A459,FALSE)</f>
        <v>8.5144000000000002</v>
      </c>
      <c r="M466" s="41">
        <f>VLOOKUP($B466,'Basic Ratio'!$D$124:$AU$135,Graph!A459,FALSE)</f>
        <v>103.57426</v>
      </c>
      <c r="N466" s="41">
        <f>VLOOKUP($B466,'Basic Ratio'!$D$136:$AU$147,Graph!A459,FALSE)</f>
        <v>17.80189</v>
      </c>
    </row>
    <row r="467" spans="1:14" ht="13.5" customHeight="1">
      <c r="B467" s="97">
        <f t="shared" si="60"/>
        <v>2015</v>
      </c>
      <c r="C467" s="34">
        <f>VLOOKUP($B467,'Basic Ratio'!$D$4:$AU$15,Graph!A459,FALSE)</f>
        <v>16.864339999999999</v>
      </c>
      <c r="D467" s="34">
        <f>VLOOKUP($B467,'Basic Ratio'!$D$16:$AU$27,Graph!A459,FALSE)</f>
        <v>25.54147</v>
      </c>
      <c r="E467" s="34">
        <f>VLOOKUP($B467,'Basic Ratio'!$D$28:$AU$38,Graph!A459,FALSE)</f>
        <v>4.5793499999999998</v>
      </c>
      <c r="F467" s="34">
        <f>VLOOKUP($B467,'Basic Ratio'!$D$40:$AU$51,Graph!A459,FALSE)</f>
        <v>36.672800000000002</v>
      </c>
      <c r="G467" s="34">
        <f>VLOOKUP($B467,'Basic Ratio'!$D$52:$AU$63,Graph!A459,FALSE)</f>
        <v>519.66666999999995</v>
      </c>
      <c r="H467" s="34" t="e">
        <f>VLOOKUP($B467,'Basic Ratio'!$D$64:$AU$75,Graph!A459,FALSE)</f>
        <v>#N/A</v>
      </c>
      <c r="I467" s="34">
        <f>VLOOKUP($B467,'Basic Ratio'!$D$76:$AU$87,Graph!A459,FALSE)</f>
        <v>756.21817999999996</v>
      </c>
      <c r="J467" s="34">
        <f>VLOOKUP($B467,'Basic Ratio'!$D$88:$AU$99,Graph!A459,FALSE)</f>
        <v>35.882480000000001</v>
      </c>
      <c r="K467" s="34">
        <f>VLOOKUP($B467,'Basic Ratio'!$D$100:$AU$111,Graph!A459,FALSE)</f>
        <v>5.0386899999999999</v>
      </c>
      <c r="L467" s="34">
        <f>VLOOKUP($B467,'Basic Ratio'!$D$112:$AU$123,Graph!A459,FALSE)</f>
        <v>7.68093</v>
      </c>
      <c r="M467" s="34">
        <f>VLOOKUP($B467,'Basic Ratio'!$D$124:$AU$135,Graph!A459,FALSE)</f>
        <v>138.78845999999999</v>
      </c>
      <c r="N467" s="34">
        <f>VLOOKUP($B467,'Basic Ratio'!$D$136:$AU$147,Graph!A459,FALSE)</f>
        <v>21.4129</v>
      </c>
    </row>
    <row r="468" spans="1:14" ht="13.5" customHeight="1">
      <c r="B468" s="98">
        <f t="shared" si="60"/>
        <v>2016</v>
      </c>
      <c r="C468" s="41">
        <f>VLOOKUP($B468,'Basic Ratio'!$D$4:$AU$15,Graph!A459,FALSE)</f>
        <v>8.7850599999999996</v>
      </c>
      <c r="D468" s="41">
        <f>VLOOKUP($B468,'Basic Ratio'!$D$16:$AU$27,Graph!A459,FALSE)</f>
        <v>25.712029999999999</v>
      </c>
      <c r="E468" s="41">
        <f>VLOOKUP($B468,'Basic Ratio'!$D$28:$AU$38,Graph!A459,FALSE)</f>
        <v>16.609449999999999</v>
      </c>
      <c r="F468" s="41">
        <f>VLOOKUP($B468,'Basic Ratio'!$D$40:$AU$51,Graph!A459,FALSE)</f>
        <v>38.069809999999997</v>
      </c>
      <c r="G468" s="41">
        <f>VLOOKUP($B468,'Basic Ratio'!$D$52:$AU$63,Graph!A459,FALSE)</f>
        <v>380.62693999999999</v>
      </c>
      <c r="H468" s="41">
        <f>VLOOKUP($B468,'Basic Ratio'!$D$64:$AU$75,Graph!A459,FALSE)</f>
        <v>2.2143000000000002</v>
      </c>
      <c r="I468" s="41">
        <f>VLOOKUP($B468,'Basic Ratio'!$D$76:$AU$87,Graph!A459,FALSE)</f>
        <v>819.42592999999999</v>
      </c>
      <c r="J468" s="41">
        <f>VLOOKUP($B468,'Basic Ratio'!$D$88:$AU$99,Graph!A459,FALSE)</f>
        <v>23.784130000000001</v>
      </c>
      <c r="K468" s="41">
        <f>VLOOKUP($B468,'Basic Ratio'!$D$100:$AU$111,Graph!A459,FALSE)</f>
        <v>4.81046</v>
      </c>
      <c r="L468" s="41">
        <f>VLOOKUP($B468,'Basic Ratio'!$D$112:$AU$123,Graph!A459,FALSE)</f>
        <v>7.6632999999999996</v>
      </c>
      <c r="M468" s="41">
        <f>VLOOKUP($B468,'Basic Ratio'!$D$124:$AU$135,Graph!A459,FALSE)</f>
        <v>158.09676999999999</v>
      </c>
      <c r="N468" s="41">
        <f>VLOOKUP($B468,'Basic Ratio'!$D$136:$AU$147,Graph!A459,FALSE)</f>
        <v>19.594670000000001</v>
      </c>
    </row>
    <row r="469" spans="1:14" ht="13.5" customHeight="1">
      <c r="B469" s="97">
        <f t="shared" si="60"/>
        <v>2017</v>
      </c>
      <c r="C469" s="34">
        <f>VLOOKUP($B469,'Basic Ratio'!$D$4:$AU$15,Graph!A459,FALSE)</f>
        <v>18.367560000000001</v>
      </c>
      <c r="D469" s="34">
        <f>VLOOKUP($B469,'Basic Ratio'!$D$16:$AU$27,Graph!A459,FALSE)</f>
        <v>54.199849999999998</v>
      </c>
      <c r="E469" s="34">
        <f>VLOOKUP($B469,'Basic Ratio'!$D$28:$AU$38,Graph!A459,FALSE)</f>
        <v>32.021129999999999</v>
      </c>
      <c r="F469" s="34">
        <f>VLOOKUP($B469,'Basic Ratio'!$D$40:$AU$51,Graph!A459,FALSE)</f>
        <v>34.906129999999997</v>
      </c>
      <c r="G469" s="34">
        <f>VLOOKUP($B469,'Basic Ratio'!$D$52:$AU$63,Graph!A459,FALSE)</f>
        <v>201.37688</v>
      </c>
      <c r="H469" s="34" t="e">
        <f>VLOOKUP($B469,'Basic Ratio'!$D$64:$AU$75,Graph!A459,FALSE)</f>
        <v>#N/A</v>
      </c>
      <c r="I469" s="34">
        <f>VLOOKUP($B469,'Basic Ratio'!$D$76:$AU$87,Graph!A459,FALSE)</f>
        <v>1043.7234000000001</v>
      </c>
      <c r="J469" s="34">
        <f>VLOOKUP($B469,'Basic Ratio'!$D$88:$AU$99,Graph!A459,FALSE)</f>
        <v>21.479669999999999</v>
      </c>
      <c r="K469" s="34" t="e">
        <f>VLOOKUP($B469,'Basic Ratio'!$D$100:$AU$111,Graph!A459,FALSE)</f>
        <v>#N/A</v>
      </c>
      <c r="L469" s="34">
        <f>VLOOKUP($B469,'Basic Ratio'!$D$112:$AU$123,Graph!A459,FALSE)</f>
        <v>7.8722300000000001</v>
      </c>
      <c r="M469" s="34">
        <f>VLOOKUP($B469,'Basic Ratio'!$D$124:$AU$135,Graph!A459,FALSE)</f>
        <v>207.31192999999999</v>
      </c>
      <c r="N469" s="34">
        <f>VLOOKUP($B469,'Basic Ratio'!$D$136:$AU$147,Graph!A459,FALSE)</f>
        <v>23.047470000000001</v>
      </c>
    </row>
    <row r="470" spans="1:14" ht="13.5" customHeight="1">
      <c r="B470" s="98">
        <f>B455</f>
        <v>2018</v>
      </c>
      <c r="C470" s="41">
        <f>VLOOKUP($B470,'Basic Ratio'!$D$4:$AU$15,Graph!A459,FALSE)</f>
        <v>15.81048</v>
      </c>
      <c r="D470" s="41">
        <f>VLOOKUP($B470,'Basic Ratio'!$D$16:$AU$27,Graph!A459,FALSE)</f>
        <v>79.675330000000002</v>
      </c>
      <c r="E470" s="41">
        <f>VLOOKUP($B470,'Basic Ratio'!$D$28:$AU$39,Graph!A459,FALSE)</f>
        <v>32.860320000000002</v>
      </c>
      <c r="F470" s="41">
        <f>VLOOKUP($B470,'Basic Ratio'!$D$40:$AU$51,Graph!A459,FALSE)</f>
        <v>26.822140000000001</v>
      </c>
      <c r="G470" s="41">
        <f>VLOOKUP($B470,'Basic Ratio'!$D$52:$AU$63,Graph!A459,FALSE)</f>
        <v>218.46259000000001</v>
      </c>
      <c r="H470" s="41" t="e">
        <f>VLOOKUP($B470,'Basic Ratio'!$D$64:$AU$75,Graph!A459,FALSE)</f>
        <v>#N/A</v>
      </c>
      <c r="I470" s="41">
        <f>VLOOKUP($B470,'Basic Ratio'!$D$76:$AU$87,Graph!A459,FALSE)</f>
        <v>1107.76596</v>
      </c>
      <c r="J470" s="41">
        <f>VLOOKUP($B470,'Basic Ratio'!$D$88:$AU$99,Graph!A459,FALSE)</f>
        <v>18.416319999999999</v>
      </c>
      <c r="K470" s="41">
        <f>VLOOKUP($B470,'Basic Ratio'!$D$100:$AU$111,Graph!A459,FALSE)</f>
        <v>3.0228999999999999</v>
      </c>
      <c r="L470" s="41">
        <f>VLOOKUP($B470,'Basic Ratio'!$D$112:$AU$123,Graph!A459,FALSE)</f>
        <v>6.1660399999999997</v>
      </c>
      <c r="M470" s="41">
        <f>VLOOKUP($B470,'Basic Ratio'!$D$124:$AU$135,Graph!A459,FALSE)</f>
        <v>134.05262999999999</v>
      </c>
      <c r="N470" s="41">
        <f>VLOOKUP($B470,'Basic Ratio'!$D$136:$AU$147,Graph!A459,FALSE)</f>
        <v>22.316079999999999</v>
      </c>
    </row>
    <row r="474" spans="1:14" ht="13.5" customHeight="1">
      <c r="A474" s="13">
        <v>38</v>
      </c>
      <c r="B474" s="14" t="s">
        <v>216</v>
      </c>
      <c r="F474" s="18" t="s">
        <v>1059</v>
      </c>
    </row>
    <row r="475" spans="1:14" ht="13.5" customHeight="1">
      <c r="B475" s="16"/>
      <c r="C475" s="99" t="str">
        <f>C460</f>
        <v>NEC</v>
      </c>
      <c r="D475" s="99" t="str">
        <f t="shared" ref="D475:N475" si="61">D460</f>
        <v>富士通</v>
      </c>
      <c r="E475" s="99" t="str">
        <f t="shared" si="61"/>
        <v>日立製作所</v>
      </c>
      <c r="F475" s="99" t="str">
        <f t="shared" si="61"/>
        <v>NTTデータ</v>
      </c>
      <c r="G475" s="99" t="str">
        <f t="shared" si="61"/>
        <v>野村総研</v>
      </c>
      <c r="H475" s="99" t="str">
        <f t="shared" si="61"/>
        <v>東芝</v>
      </c>
      <c r="I475" s="99" t="str">
        <f t="shared" si="61"/>
        <v>大塚商会</v>
      </c>
      <c r="J475" s="100" t="str">
        <f t="shared" si="61"/>
        <v>IBM</v>
      </c>
      <c r="K475" s="100" t="str">
        <f t="shared" si="61"/>
        <v>GE</v>
      </c>
      <c r="L475" s="100" t="str">
        <f t="shared" si="61"/>
        <v>Siemens</v>
      </c>
      <c r="M475" s="100" t="str">
        <f t="shared" si="61"/>
        <v>Google</v>
      </c>
      <c r="N475" s="100" t="str">
        <f t="shared" si="61"/>
        <v>Honeywell</v>
      </c>
    </row>
    <row r="476" spans="1:14" ht="13.5" customHeight="1">
      <c r="B476" s="97">
        <f t="shared" ref="B476:B484" si="62">B477-1</f>
        <v>2009</v>
      </c>
      <c r="C476" s="34">
        <f>VLOOKUP($B476,'Basic Ratio'!$D$4:$AU$15,Graph!A474,FALSE)</f>
        <v>3.7245400000000002</v>
      </c>
      <c r="D476" s="34">
        <f>VLOOKUP($B476,'Basic Ratio'!$D$16:$AU$27,Graph!A474,FALSE)</f>
        <v>1.85084</v>
      </c>
      <c r="E476" s="34">
        <f>VLOOKUP($B476,'Basic Ratio'!$D$28:$AU$39,Graph!A474,FALSE)</f>
        <v>3.12127</v>
      </c>
      <c r="F476" s="34">
        <f>VLOOKUP($B476,'Basic Ratio'!$D$40:$AU$51,Graph!A474,FALSE)</f>
        <v>1.22431</v>
      </c>
      <c r="G476" s="34">
        <f>VLOOKUP($B476,'Basic Ratio'!$D$52:$AU$63,Graph!A474,FALSE)</f>
        <v>0.71299999999999997</v>
      </c>
      <c r="H476" s="34">
        <f>VLOOKUP($B476,'Basic Ratio'!$D$64:$AU$75,Graph!A474,FALSE)</f>
        <v>2.8875000000000002</v>
      </c>
      <c r="I476" s="34">
        <f>VLOOKUP($B476,'Basic Ratio'!$D$76:$AU$87,Graph!A474,FALSE)</f>
        <v>0.39672000000000002</v>
      </c>
      <c r="J476" s="34">
        <f>VLOOKUP($B476,'Basic Ratio'!$D$88:$AU$99,Graph!A474,FALSE)</f>
        <v>1.1028899999999999</v>
      </c>
      <c r="K476" s="34">
        <f>VLOOKUP($B476,'Basic Ratio'!$D$100:$AU$111,Graph!A474,FALSE)</f>
        <v>21.522939999999998</v>
      </c>
      <c r="L476" s="34">
        <f>VLOOKUP($B476,'Basic Ratio'!$D$112:$AU$123,Graph!A474,FALSE)</f>
        <v>2.3292600000000001</v>
      </c>
      <c r="M476" s="34" t="e">
        <f>VLOOKUP($B476,'Basic Ratio'!$D$124:$AU$135,Graph!A474,FALSE)</f>
        <v>#N/A</v>
      </c>
      <c r="N476" s="34">
        <f>VLOOKUP($B476,'Basic Ratio'!$D$136:$AU$147,Graph!A474,FALSE)</f>
        <v>2.2887200000000001</v>
      </c>
    </row>
    <row r="477" spans="1:14" ht="13.5" customHeight="1">
      <c r="B477" s="98">
        <f t="shared" si="62"/>
        <v>2010</v>
      </c>
      <c r="C477" s="41">
        <f>VLOOKUP($B477,'Basic Ratio'!$D$4:$AU$15,Graph!A474,FALSE)</f>
        <v>4.5246300000000002</v>
      </c>
      <c r="D477" s="41">
        <f>VLOOKUP($B477,'Basic Ratio'!$D$16:$AU$27,Graph!A474,FALSE)</f>
        <v>1.4665999999999999</v>
      </c>
      <c r="E477" s="41">
        <f>VLOOKUP($B477,'Basic Ratio'!$D$28:$AU$38,Graph!A474,FALSE)</f>
        <v>2.6794600000000002</v>
      </c>
      <c r="F477" s="41">
        <f>VLOOKUP($B477,'Basic Ratio'!$D$40:$AU$51,Graph!A474,FALSE)</f>
        <v>1.79762</v>
      </c>
      <c r="G477" s="41">
        <f>VLOOKUP($B477,'Basic Ratio'!$D$52:$AU$63,Graph!A474,FALSE)</f>
        <v>0.90229000000000004</v>
      </c>
      <c r="H477" s="41">
        <f>VLOOKUP($B477,'Basic Ratio'!$D$64:$AU$75,Graph!A474,FALSE)</f>
        <v>1.9534499999999999</v>
      </c>
      <c r="I477" s="41">
        <f>VLOOKUP($B477,'Basic Ratio'!$D$76:$AU$87,Graph!A474,FALSE)</f>
        <v>0.31323000000000001</v>
      </c>
      <c r="J477" s="41">
        <f>VLOOKUP($B477,'Basic Ratio'!$D$88:$AU$99,Graph!A474,FALSE)</f>
        <v>1.1628700000000001</v>
      </c>
      <c r="K477" s="41">
        <f>VLOOKUP($B477,'Basic Ratio'!$D$100:$AU$111,Graph!A474,FALSE)</f>
        <v>17.88683</v>
      </c>
      <c r="L477" s="41">
        <f>VLOOKUP($B477,'Basic Ratio'!$D$112:$AU$123,Graph!A474,FALSE)</f>
        <v>2.05416</v>
      </c>
      <c r="M477" s="41">
        <f>VLOOKUP($B477,'Basic Ratio'!$D$124:$AU$135,Graph!A474,FALSE)</f>
        <v>0.49469000000000002</v>
      </c>
      <c r="N477" s="41">
        <f>VLOOKUP($B477,'Basic Ratio'!$D$136:$AU$147,Graph!A474,FALSE)</f>
        <v>1.6618299999999999</v>
      </c>
    </row>
    <row r="478" spans="1:14" ht="13.5" customHeight="1">
      <c r="B478" s="97">
        <f t="shared" si="62"/>
        <v>2011</v>
      </c>
      <c r="C478" s="34">
        <f>VLOOKUP($B478,'Basic Ratio'!$D$4:$AU$15,Graph!A474,FALSE)</f>
        <v>4.3957199999999998</v>
      </c>
      <c r="D478" s="34">
        <f>VLOOKUP($B478,'Basic Ratio'!$D$16:$AU$27,Graph!A474,FALSE)</f>
        <v>1.3488100000000001</v>
      </c>
      <c r="E478" s="34">
        <f>VLOOKUP($B478,'Basic Ratio'!$D$28:$AU$38,Graph!A474,FALSE)</f>
        <v>2.6902300000000001</v>
      </c>
      <c r="F478" s="34">
        <f>VLOOKUP($B478,'Basic Ratio'!$D$40:$AU$51,Graph!A474,FALSE)</f>
        <v>1.6624099999999999</v>
      </c>
      <c r="G478" s="34">
        <f>VLOOKUP($B478,'Basic Ratio'!$D$52:$AU$63,Graph!A474,FALSE)</f>
        <v>0.80803000000000003</v>
      </c>
      <c r="H478" s="34">
        <f>VLOOKUP($B478,'Basic Ratio'!$D$64:$AU$75,Graph!A474,FALSE)</f>
        <v>2.6675</v>
      </c>
      <c r="I478" s="34">
        <f>VLOOKUP($B478,'Basic Ratio'!$D$76:$AU$87,Graph!A474,FALSE)</f>
        <v>0.77322000000000002</v>
      </c>
      <c r="J478" s="34">
        <f>VLOOKUP($B478,'Basic Ratio'!$D$88:$AU$99,Graph!A474,FALSE)</f>
        <v>1.1881200000000001</v>
      </c>
      <c r="K478" s="34">
        <f>VLOOKUP($B478,'Basic Ratio'!$D$100:$AU$111,Graph!A474,FALSE)</f>
        <v>16.283950000000001</v>
      </c>
      <c r="L478" s="34">
        <f>VLOOKUP($B478,'Basic Ratio'!$D$112:$AU$123,Graph!A474,FALSE)</f>
        <v>1.79958</v>
      </c>
      <c r="M478" s="34">
        <f>VLOOKUP($B478,'Basic Ratio'!$D$124:$AU$135,Graph!A474,FALSE)</f>
        <v>0.44072</v>
      </c>
      <c r="N478" s="34">
        <f>VLOOKUP($B478,'Basic Ratio'!$D$136:$AU$147,Graph!A474,FALSE)</f>
        <v>2.1396199999999999</v>
      </c>
    </row>
    <row r="479" spans="1:14" ht="13.5" customHeight="1">
      <c r="B479" s="98">
        <f t="shared" si="62"/>
        <v>2012</v>
      </c>
      <c r="C479" s="41">
        <f>VLOOKUP($B479,'Basic Ratio'!$D$4:$AU$15,Graph!A474,FALSE)</f>
        <v>2.9865499999999998</v>
      </c>
      <c r="D479" s="41">
        <f>VLOOKUP($B479,'Basic Ratio'!$D$16:$AU$27,Graph!A474,FALSE)</f>
        <v>2.0011000000000001</v>
      </c>
      <c r="E479" s="41">
        <f>VLOOKUP($B479,'Basic Ratio'!$D$28:$AU$38,Graph!A474,FALSE)</f>
        <v>2.82477</v>
      </c>
      <c r="F479" s="41">
        <f>VLOOKUP($B479,'Basic Ratio'!$D$40:$AU$51,Graph!A474,FALSE)</f>
        <v>1.6759999999999999</v>
      </c>
      <c r="G479" s="41">
        <f>VLOOKUP($B479,'Basic Ratio'!$D$52:$AU$63,Graph!A474,FALSE)</f>
        <v>0.66259999999999997</v>
      </c>
      <c r="H479" s="41">
        <f>VLOOKUP($B479,'Basic Ratio'!$D$64:$AU$75,Graph!A474,FALSE)</f>
        <v>4.2001999999999997</v>
      </c>
      <c r="I479" s="41">
        <f>VLOOKUP($B479,'Basic Ratio'!$D$76:$AU$87,Graph!A474,FALSE)</f>
        <v>0.64505999999999997</v>
      </c>
      <c r="J479" s="41">
        <f>VLOOKUP($B479,'Basic Ratio'!$D$88:$AU$99,Graph!A474,FALSE)</f>
        <v>1.21075</v>
      </c>
      <c r="K479" s="41">
        <f>VLOOKUP($B479,'Basic Ratio'!$D$100:$AU$111,Graph!A474,FALSE)</f>
        <v>19.415330000000001</v>
      </c>
      <c r="L479" s="41">
        <f>VLOOKUP($B479,'Basic Ratio'!$D$112:$AU$123,Graph!A474,FALSE)</f>
        <v>2.32104</v>
      </c>
      <c r="M479" s="41">
        <f>VLOOKUP($B479,'Basic Ratio'!$D$124:$AU$135,Graph!A474,FALSE)</f>
        <v>0.42926999999999998</v>
      </c>
      <c r="N479" s="41">
        <f>VLOOKUP($B479,'Basic Ratio'!$D$136:$AU$147,Graph!A474,FALSE)</f>
        <v>1.4750099999999999</v>
      </c>
    </row>
    <row r="480" spans="1:14" ht="13.5" customHeight="1">
      <c r="B480" s="97">
        <f t="shared" si="62"/>
        <v>2013</v>
      </c>
      <c r="C480" s="34">
        <f>VLOOKUP($B480,'Basic Ratio'!$D$4:$AU$15,Graph!A474,FALSE)</f>
        <v>3.0442499999999999</v>
      </c>
      <c r="D480" s="34">
        <f>VLOOKUP($B480,'Basic Ratio'!$D$16:$AU$27,Graph!A474,FALSE)</f>
        <v>1.7079200000000001</v>
      </c>
      <c r="E480" s="34">
        <f>VLOOKUP($B480,'Basic Ratio'!$D$28:$AU$38,Graph!A474,FALSE)</f>
        <v>3.1031</v>
      </c>
      <c r="F480" s="34">
        <f>VLOOKUP($B480,'Basic Ratio'!$D$40:$AU$51,Graph!A474,FALSE)</f>
        <v>2.0224500000000001</v>
      </c>
      <c r="G480" s="34">
        <f>VLOOKUP($B480,'Basic Ratio'!$D$52:$AU$63,Graph!A474,FALSE)</f>
        <v>0.65576000000000001</v>
      </c>
      <c r="H480" s="34">
        <f>VLOOKUP($B480,'Basic Ratio'!$D$64:$AU$75,Graph!A474,FALSE)</f>
        <v>2.8534199999999998</v>
      </c>
      <c r="I480" s="34">
        <f>VLOOKUP($B480,'Basic Ratio'!$D$76:$AU$87,Graph!A474,FALSE)</f>
        <v>0.23683000000000001</v>
      </c>
      <c r="J480" s="34">
        <f>VLOOKUP($B480,'Basic Ratio'!$D$88:$AU$99,Graph!A474,FALSE)</f>
        <v>1.5459499999999999</v>
      </c>
      <c r="K480" s="34">
        <f>VLOOKUP($B480,'Basic Ratio'!$D$100:$AU$111,Graph!A474,FALSE)</f>
        <v>19.470800000000001</v>
      </c>
      <c r="L480" s="34">
        <f>VLOOKUP($B480,'Basic Ratio'!$D$112:$AU$123,Graph!A474,FALSE)</f>
        <v>2.7725399999999998</v>
      </c>
      <c r="M480" s="34">
        <f>VLOOKUP($B480,'Basic Ratio'!$D$124:$AU$135,Graph!A474,FALSE)</f>
        <v>0.34221000000000001</v>
      </c>
      <c r="N480" s="34">
        <f>VLOOKUP($B480,'Basic Ratio'!$D$136:$AU$147,Graph!A474,FALSE)</f>
        <v>1.3616299999999999</v>
      </c>
    </row>
    <row r="481" spans="1:14" ht="13.5" customHeight="1">
      <c r="B481" s="98">
        <f t="shared" si="62"/>
        <v>2014</v>
      </c>
      <c r="C481" s="41">
        <f>VLOOKUP($B481,'Basic Ratio'!$D$4:$AU$15,Graph!A474,FALSE)</f>
        <v>2.4420099999999998</v>
      </c>
      <c r="D481" s="41">
        <f>VLOOKUP($B481,'Basic Ratio'!$D$16:$AU$27,Graph!A474,FALSE)</f>
        <v>1.5785400000000001</v>
      </c>
      <c r="E481" s="41">
        <f>VLOOKUP($B481,'Basic Ratio'!$D$28:$AU$38,Graph!A474,FALSE)</f>
        <v>3.4550000000000001</v>
      </c>
      <c r="F481" s="41">
        <f>VLOOKUP($B481,'Basic Ratio'!$D$40:$AU$51,Graph!A474,FALSE)</f>
        <v>1.9017200000000001</v>
      </c>
      <c r="G481" s="41">
        <f>VLOOKUP($B481,'Basic Ratio'!$D$52:$AU$63,Graph!A474,FALSE)</f>
        <v>0.83674000000000004</v>
      </c>
      <c r="H481" s="41">
        <f>VLOOKUP($B481,'Basic Ratio'!$D$64:$AU$75,Graph!A474,FALSE)</f>
        <v>3.7221700000000002</v>
      </c>
      <c r="I481" s="41">
        <f>VLOOKUP($B481,'Basic Ratio'!$D$76:$AU$87,Graph!A474,FALSE)</f>
        <v>0.22611999999999999</v>
      </c>
      <c r="J481" s="41">
        <f>VLOOKUP($B481,'Basic Ratio'!$D$88:$AU$99,Graph!A474,FALSE)</f>
        <v>1.65395</v>
      </c>
      <c r="K481" s="41">
        <f>VLOOKUP($B481,'Basic Ratio'!$D$100:$AU$111,Graph!A474,FALSE)</f>
        <v>13.70937</v>
      </c>
      <c r="L481" s="41">
        <f>VLOOKUP($B481,'Basic Ratio'!$D$112:$AU$123,Graph!A474,FALSE)</f>
        <v>2.5181499999999999</v>
      </c>
      <c r="M481" s="41">
        <f>VLOOKUP($B481,'Basic Ratio'!$D$124:$AU$135,Graph!A474,FALSE)</f>
        <v>0.37322</v>
      </c>
      <c r="N481" s="41">
        <f>VLOOKUP($B481,'Basic Ratio'!$D$136:$AU$147,Graph!A474,FALSE)</f>
        <v>1.28542</v>
      </c>
    </row>
    <row r="482" spans="1:14" ht="13.5" customHeight="1">
      <c r="B482" s="97">
        <f t="shared" si="62"/>
        <v>2015</v>
      </c>
      <c r="C482" s="34">
        <f>VLOOKUP($B482,'Basic Ratio'!$D$4:$AU$15,Graph!A474,FALSE)</f>
        <v>2.4115099999999998</v>
      </c>
      <c r="D482" s="34">
        <f>VLOOKUP($B482,'Basic Ratio'!$D$16:$AU$27,Graph!A474,FALSE)</f>
        <v>1.6450199999999999</v>
      </c>
      <c r="E482" s="34">
        <f>VLOOKUP($B482,'Basic Ratio'!$D$28:$AU$38,Graph!A474,FALSE)</f>
        <v>3.1497199999999999</v>
      </c>
      <c r="F482" s="34">
        <f>VLOOKUP($B482,'Basic Ratio'!$D$40:$AU$51,Graph!A474,FALSE)</f>
        <v>1.6089599999999999</v>
      </c>
      <c r="G482" s="34">
        <f>VLOOKUP($B482,'Basic Ratio'!$D$52:$AU$63,Graph!A474,FALSE)</f>
        <v>0.70265999999999995</v>
      </c>
      <c r="H482" s="34">
        <f>VLOOKUP($B482,'Basic Ratio'!$D$64:$AU$75,Graph!A474,FALSE)</f>
        <v>26.886389999999999</v>
      </c>
      <c r="I482" s="34">
        <f>VLOOKUP($B482,'Basic Ratio'!$D$76:$AU$87,Graph!A474,FALSE)</f>
        <v>0.21687999999999999</v>
      </c>
      <c r="J482" s="34">
        <f>VLOOKUP($B482,'Basic Ratio'!$D$88:$AU$99,Graph!A474,FALSE)</f>
        <v>1.95818</v>
      </c>
      <c r="K482" s="34">
        <f>VLOOKUP($B482,'Basic Ratio'!$D$100:$AU$111,Graph!A474,FALSE)</f>
        <v>12.42389</v>
      </c>
      <c r="L482" s="34">
        <f>VLOOKUP($B482,'Basic Ratio'!$D$112:$AU$123,Graph!A474,FALSE)</f>
        <v>3.6260400000000002</v>
      </c>
      <c r="M482" s="34">
        <f>VLOOKUP($B482,'Basic Ratio'!$D$124:$AU$135,Graph!A474,FALSE)</f>
        <v>0.31364999999999998</v>
      </c>
      <c r="N482" s="34">
        <f>VLOOKUP($B482,'Basic Ratio'!$D$136:$AU$147,Graph!A474,FALSE)</f>
        <v>1.56504</v>
      </c>
    </row>
    <row r="483" spans="1:14" ht="13.5" customHeight="1">
      <c r="B483" s="98">
        <f t="shared" si="62"/>
        <v>2016</v>
      </c>
      <c r="C483" s="41">
        <f>VLOOKUP($B483,'Basic Ratio'!$D$4:$AU$15,Graph!A474,FALSE)</f>
        <v>3.7783600000000002</v>
      </c>
      <c r="D483" s="41">
        <f>VLOOKUP($B483,'Basic Ratio'!$D$16:$AU$27,Graph!A474,FALSE)</f>
        <v>1.5295000000000001</v>
      </c>
      <c r="E483" s="41">
        <f>VLOOKUP($B483,'Basic Ratio'!$D$28:$AU$38,Graph!A474,FALSE)</f>
        <v>1.2721800000000001</v>
      </c>
      <c r="F483" s="41">
        <f>VLOOKUP($B483,'Basic Ratio'!$D$40:$AU$51,Graph!A474,FALSE)</f>
        <v>2.3755000000000002</v>
      </c>
      <c r="G483" s="41">
        <f>VLOOKUP($B483,'Basic Ratio'!$D$52:$AU$63,Graph!A474,FALSE)</f>
        <v>0.66083000000000003</v>
      </c>
      <c r="H483" s="41">
        <f>VLOOKUP($B483,'Basic Ratio'!$D$64:$AU$75,Graph!A474,FALSE)</f>
        <v>6.0375100000000002</v>
      </c>
      <c r="I483" s="41">
        <f>VLOOKUP($B483,'Basic Ratio'!$D$76:$AU$87,Graph!A474,FALSE)</f>
        <v>0.19728000000000001</v>
      </c>
      <c r="J483" s="41">
        <f>VLOOKUP($B483,'Basic Ratio'!$D$88:$AU$99,Graph!A474,FALSE)</f>
        <v>2.27352</v>
      </c>
      <c r="K483" s="41">
        <f>VLOOKUP($B483,'Basic Ratio'!$D$100:$AU$111,Graph!A474,FALSE)</f>
        <v>8.0384200000000003</v>
      </c>
      <c r="L483" s="41">
        <f>VLOOKUP($B483,'Basic Ratio'!$D$112:$AU$123,Graph!A474,FALSE)</f>
        <v>3.1878700000000002</v>
      </c>
      <c r="M483" s="41">
        <f>VLOOKUP($B483,'Basic Ratio'!$D$124:$AU$135,Graph!A474,FALSE)</f>
        <v>0.13197999999999999</v>
      </c>
      <c r="N483" s="41">
        <f>VLOOKUP($B483,'Basic Ratio'!$D$136:$AU$147,Graph!A474,FALSE)</f>
        <v>2.04392</v>
      </c>
    </row>
    <row r="484" spans="1:14" ht="13.5" customHeight="1">
      <c r="B484" s="97">
        <f t="shared" si="62"/>
        <v>2017</v>
      </c>
      <c r="C484" s="34">
        <f>VLOOKUP($B484,'Basic Ratio'!$D$4:$AU$15,Graph!A474,FALSE)</f>
        <v>3.2277200000000001</v>
      </c>
      <c r="D484" s="34">
        <f>VLOOKUP($B484,'Basic Ratio'!$D$16:$AU$27,Graph!A474,FALSE)</f>
        <v>1.14096</v>
      </c>
      <c r="E484" s="34">
        <f>VLOOKUP($B484,'Basic Ratio'!$D$28:$AU$38,Graph!A474,FALSE)</f>
        <v>1.04017</v>
      </c>
      <c r="F484" s="34">
        <f>VLOOKUP($B484,'Basic Ratio'!$D$40:$AU$51,Graph!A474,FALSE)</f>
        <v>1.82385</v>
      </c>
      <c r="G484" s="34">
        <f>VLOOKUP($B484,'Basic Ratio'!$D$52:$AU$63,Graph!A474,FALSE)</f>
        <v>0.83072999999999997</v>
      </c>
      <c r="H484" s="34">
        <f>VLOOKUP($B484,'Basic Ratio'!$D$64:$AU$75,Graph!A474,FALSE)</f>
        <v>4.8609799999999996</v>
      </c>
      <c r="I484" s="34">
        <f>VLOOKUP($B484,'Basic Ratio'!$D$76:$AU$87,Graph!A474,FALSE)</f>
        <v>0.15848000000000001</v>
      </c>
      <c r="J484" s="34">
        <f>VLOOKUP($B484,'Basic Ratio'!$D$88:$AU$99,Graph!A474,FALSE)</f>
        <v>2.8504200000000002</v>
      </c>
      <c r="K484" s="34">
        <f>VLOOKUP($B484,'Basic Ratio'!$D$100:$AU$111,Graph!A474,FALSE)</f>
        <v>39.296639999999996</v>
      </c>
      <c r="L484" s="34">
        <f>VLOOKUP($B484,'Basic Ratio'!$D$112:$AU$123,Graph!A474,FALSE)</f>
        <v>3.1496400000000002</v>
      </c>
      <c r="M484" s="34">
        <f>VLOOKUP($B484,'Basic Ratio'!$D$124:$AU$135,Graph!A474,FALSE)</f>
        <v>0.11092</v>
      </c>
      <c r="N484" s="34">
        <f>VLOOKUP($B484,'Basic Ratio'!$D$136:$AU$147,Graph!A474,FALSE)</f>
        <v>2.15083</v>
      </c>
    </row>
    <row r="485" spans="1:14" ht="13.5" customHeight="1">
      <c r="B485" s="98">
        <f>B470</f>
        <v>2018</v>
      </c>
      <c r="C485" s="41">
        <f>VLOOKUP($B485,'Basic Ratio'!$D$4:$AU$15,Graph!A474,FALSE)</f>
        <v>3.4707499999999998</v>
      </c>
      <c r="D485" s="41">
        <f>VLOOKUP($B485,'Basic Ratio'!$D$16:$AU$27,Graph!A474,FALSE)</f>
        <v>0.83638999999999997</v>
      </c>
      <c r="E485" s="41">
        <f>VLOOKUP($B485,'Basic Ratio'!$D$28:$AU$39,Graph!A474,FALSE)</f>
        <v>0.95072999999999996</v>
      </c>
      <c r="F485" s="41">
        <f>VLOOKUP($B485,'Basic Ratio'!$D$40:$AU$51,Graph!A474,FALSE)</f>
        <v>1.9510000000000001</v>
      </c>
      <c r="G485" s="41">
        <f>VLOOKUP($B485,'Basic Ratio'!$D$52:$AU$63,Graph!A474,FALSE)</f>
        <v>0.58135999999999999</v>
      </c>
      <c r="H485" s="41">
        <f>VLOOKUP($B485,'Basic Ratio'!$D$64:$AU$75,Graph!A474,FALSE)</f>
        <v>4.5183299999999997</v>
      </c>
      <c r="I485" s="41">
        <f>VLOOKUP($B485,'Basic Ratio'!$D$76:$AU$87,Graph!A474,FALSE)</f>
        <v>0.13868</v>
      </c>
      <c r="J485" s="41">
        <f>VLOOKUP($B485,'Basic Ratio'!$D$88:$AU$99,Graph!A474,FALSE)</f>
        <v>2.7463799999999998</v>
      </c>
      <c r="K485" s="41">
        <f>VLOOKUP($B485,'Basic Ratio'!$D$100:$AU$111,Graph!A474,FALSE)</f>
        <v>6.92387</v>
      </c>
      <c r="L485" s="41">
        <f>VLOOKUP($B485,'Basic Ratio'!$D$112:$AU$123,Graph!A474,FALSE)</f>
        <v>3.5212300000000001</v>
      </c>
      <c r="M485" s="41">
        <f>VLOOKUP($B485,'Basic Ratio'!$D$124:$AU$135,Graph!A474,FALSE)</f>
        <v>9.9260000000000001E-2</v>
      </c>
      <c r="N485" s="41">
        <f>VLOOKUP($B485,'Basic Ratio'!$D$136:$AU$147,Graph!A474,FALSE)</f>
        <v>1.79796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1060</v>
      </c>
    </row>
    <row r="491" spans="1:14" ht="13.5" customHeight="1">
      <c r="B491" s="16"/>
      <c r="C491" s="99" t="str">
        <f>C475</f>
        <v>NEC</v>
      </c>
      <c r="D491" s="99" t="str">
        <f t="shared" ref="D491:N491" si="63">D475</f>
        <v>富士通</v>
      </c>
      <c r="E491" s="99" t="str">
        <f t="shared" si="63"/>
        <v>日立製作所</v>
      </c>
      <c r="F491" s="99" t="str">
        <f t="shared" si="63"/>
        <v>NTTデータ</v>
      </c>
      <c r="G491" s="99" t="str">
        <f t="shared" si="63"/>
        <v>野村総研</v>
      </c>
      <c r="H491" s="99" t="str">
        <f t="shared" si="63"/>
        <v>東芝</v>
      </c>
      <c r="I491" s="99" t="str">
        <f t="shared" si="63"/>
        <v>大塚商会</v>
      </c>
      <c r="J491" s="100" t="str">
        <f t="shared" si="63"/>
        <v>IBM</v>
      </c>
      <c r="K491" s="100" t="str">
        <f t="shared" si="63"/>
        <v>GE</v>
      </c>
      <c r="L491" s="100" t="str">
        <f t="shared" si="63"/>
        <v>Siemens</v>
      </c>
      <c r="M491" s="100" t="str">
        <f t="shared" si="63"/>
        <v>Google</v>
      </c>
      <c r="N491" s="100" t="str">
        <f t="shared" si="63"/>
        <v>Honeywell</v>
      </c>
    </row>
    <row r="492" spans="1:14" ht="13.5" customHeight="1">
      <c r="B492" s="97">
        <f t="shared" ref="B492:B500" si="64">B493-1</f>
        <v>2009</v>
      </c>
      <c r="C492" s="34">
        <f>VLOOKUP($B492,'Basic Ratio'!$D$4:$AU$15,Graph!A490,FALSE)</f>
        <v>2.0304000000000002</v>
      </c>
      <c r="D492" s="34">
        <f>VLOOKUP($B492,'Basic Ratio'!$D$16:$AU$27,Graph!A490,FALSE)</f>
        <v>0.62611000000000006</v>
      </c>
      <c r="E492" s="34">
        <f>VLOOKUP($B492,'Basic Ratio'!$D$28:$AU$39,Graph!A490,FALSE)</f>
        <v>2.2907099999999998</v>
      </c>
      <c r="F492" s="34">
        <f>VLOOKUP($B492,'Basic Ratio'!$D$40:$AU$51,Graph!A490,FALSE)</f>
        <v>0.54829000000000006</v>
      </c>
      <c r="G492" s="34" t="e">
        <f>VLOOKUP($B492,'Basic Ratio'!$D$52:$AU$63,Graph!A490,FALSE)</f>
        <v>#N/A</v>
      </c>
      <c r="H492" s="34">
        <f>VLOOKUP($B492,'Basic Ratio'!$D$64:$AU$75,Graph!A490,FALSE)</f>
        <v>2.2562799999999998</v>
      </c>
      <c r="I492" s="34" t="e">
        <f>VLOOKUP($B492,'Basic Ratio'!$D$76:$AU$87,Graph!A490,FALSE)</f>
        <v>#N/A</v>
      </c>
      <c r="J492" s="34">
        <f>VLOOKUP($B492,'Basic Ratio'!$D$88:$AU$99,Graph!A490,FALSE)</f>
        <v>0.51063000000000003</v>
      </c>
      <c r="K492" s="34">
        <f>VLOOKUP($B492,'Basic Ratio'!$D$100:$AU$111,Graph!A490,FALSE)</f>
        <v>21.185030000000001</v>
      </c>
      <c r="L492" s="34">
        <f>VLOOKUP($B492,'Basic Ratio'!$D$112:$AU$123,Graph!A490,FALSE)</f>
        <v>1.0207599999999999</v>
      </c>
      <c r="M492" s="34" t="e">
        <f>VLOOKUP($B492,'Basic Ratio'!$D$124:$AU$135,Graph!A490,FALSE)</f>
        <v>#N/A</v>
      </c>
      <c r="N492" s="34">
        <f>VLOOKUP($B492,'Basic Ratio'!$D$136:$AU$147,Graph!A490,FALSE)</f>
        <v>1.3503799999999999</v>
      </c>
    </row>
    <row r="493" spans="1:14" ht="13.5" customHeight="1">
      <c r="B493" s="98">
        <f t="shared" si="64"/>
        <v>2010</v>
      </c>
      <c r="C493" s="41">
        <f>VLOOKUP($B493,'Basic Ratio'!$D$4:$AU$15,Graph!A490,FALSE)</f>
        <v>3.1493000000000002</v>
      </c>
      <c r="D493" s="41">
        <f>VLOOKUP($B493,'Basic Ratio'!$D$16:$AU$27,Graph!A490,FALSE)</f>
        <v>0.44209999999999999</v>
      </c>
      <c r="E493" s="41">
        <f>VLOOKUP($B493,'Basic Ratio'!$D$28:$AU$38,Graph!A490,FALSE)</f>
        <v>2.0730400000000002</v>
      </c>
      <c r="F493" s="41">
        <f>VLOOKUP($B493,'Basic Ratio'!$D$40:$AU$51,Graph!A490,FALSE)</f>
        <v>0.92776000000000003</v>
      </c>
      <c r="G493" s="41" t="e">
        <f>VLOOKUP($B493,'Basic Ratio'!$D$52:$AU$63,Graph!A490,FALSE)</f>
        <v>#N/A</v>
      </c>
      <c r="H493" s="41">
        <f>VLOOKUP($B493,'Basic Ratio'!$D$64:$AU$75,Graph!A490,FALSE)</f>
        <v>1.4879500000000001</v>
      </c>
      <c r="I493" s="41" t="e">
        <f>VLOOKUP($B493,'Basic Ratio'!$D$76:$AU$87,Graph!A490,FALSE)</f>
        <v>#N/A</v>
      </c>
      <c r="J493" s="41">
        <f>VLOOKUP($B493,'Basic Ratio'!$D$88:$AU$99,Graph!A490,FALSE)</f>
        <v>0.68820000000000003</v>
      </c>
      <c r="K493" s="41">
        <f>VLOOKUP($B493,'Basic Ratio'!$D$100:$AU$111,Graph!A490,FALSE)</f>
        <v>17.188469999999999</v>
      </c>
      <c r="L493" s="41">
        <f>VLOOKUP($B493,'Basic Ratio'!$D$112:$AU$123,Graph!A490,FALSE)</f>
        <v>0.48771999999999999</v>
      </c>
      <c r="M493" s="41" t="e">
        <f>VLOOKUP($B493,'Basic Ratio'!$D$124:$AU$135,Graph!A490,FALSE)</f>
        <v>#N/A</v>
      </c>
      <c r="N493" s="41">
        <f>VLOOKUP($B493,'Basic Ratio'!$D$136:$AU$147,Graph!A490,FALSE)</f>
        <v>0.89770000000000005</v>
      </c>
    </row>
    <row r="494" spans="1:14" ht="13.5" customHeight="1">
      <c r="B494" s="97">
        <f t="shared" si="64"/>
        <v>2011</v>
      </c>
      <c r="C494" s="34">
        <f>VLOOKUP($B494,'Basic Ratio'!$D$4:$AU$15,Graph!A490,FALSE)</f>
        <v>2.7849200000000001</v>
      </c>
      <c r="D494" s="34">
        <f>VLOOKUP($B494,'Basic Ratio'!$D$16:$AU$27,Graph!A490,FALSE)</f>
        <v>0.4788</v>
      </c>
      <c r="E494" s="34">
        <f>VLOOKUP($B494,'Basic Ratio'!$D$28:$AU$38,Graph!A490,FALSE)</f>
        <v>1.98262</v>
      </c>
      <c r="F494" s="34">
        <f>VLOOKUP($B494,'Basic Ratio'!$D$40:$AU$51,Graph!A490,FALSE)</f>
        <v>0.94989000000000001</v>
      </c>
      <c r="G494" s="34" t="e">
        <f>VLOOKUP($B494,'Basic Ratio'!$D$52:$AU$63,Graph!A490,FALSE)</f>
        <v>#N/A</v>
      </c>
      <c r="H494" s="34">
        <f>VLOOKUP($B494,'Basic Ratio'!$D$64:$AU$75,Graph!A490,FALSE)</f>
        <v>2.20553</v>
      </c>
      <c r="I494" s="34" t="e">
        <f>VLOOKUP($B494,'Basic Ratio'!$D$76:$AU$87,Graph!A490,FALSE)</f>
        <v>#N/A</v>
      </c>
      <c r="J494" s="34">
        <f>VLOOKUP($B494,'Basic Ratio'!$D$88:$AU$99,Graph!A490,FALSE)</f>
        <v>0.73395999999999995</v>
      </c>
      <c r="K494" s="34">
        <f>VLOOKUP($B494,'Basic Ratio'!$D$100:$AU$111,Graph!A490,FALSE)</f>
        <v>16.003879999999999</v>
      </c>
      <c r="L494" s="34">
        <f>VLOOKUP($B494,'Basic Ratio'!$D$112:$AU$123,Graph!A490,FALSE)</f>
        <v>0.40244999999999997</v>
      </c>
      <c r="M494" s="34" t="e">
        <f>VLOOKUP($B494,'Basic Ratio'!$D$124:$AU$135,Graph!A490,FALSE)</f>
        <v>#N/A</v>
      </c>
      <c r="N494" s="34">
        <f>VLOOKUP($B494,'Basic Ratio'!$D$136:$AU$147,Graph!A490,FALSE)</f>
        <v>0.97536</v>
      </c>
    </row>
    <row r="495" spans="1:14" ht="13.5" customHeight="1">
      <c r="B495" s="98">
        <f t="shared" si="64"/>
        <v>2012</v>
      </c>
      <c r="C495" s="41">
        <f>VLOOKUP($B495,'Basic Ratio'!$D$4:$AU$15,Graph!A490,FALSE)</f>
        <v>2.0018699999999998</v>
      </c>
      <c r="D495" s="41">
        <f>VLOOKUP($B495,'Basic Ratio'!$D$16:$AU$27,Graph!A490,FALSE)</f>
        <v>0.94181999999999999</v>
      </c>
      <c r="E495" s="41">
        <f>VLOOKUP($B495,'Basic Ratio'!$D$28:$AU$38,Graph!A490,FALSE)</f>
        <v>2.18424</v>
      </c>
      <c r="F495" s="41">
        <f>VLOOKUP($B495,'Basic Ratio'!$D$40:$AU$51,Graph!A490,FALSE)</f>
        <v>0.99160999999999999</v>
      </c>
      <c r="G495" s="41" t="e">
        <f>VLOOKUP($B495,'Basic Ratio'!$D$52:$AU$63,Graph!A490,FALSE)</f>
        <v>#N/A</v>
      </c>
      <c r="H495" s="41">
        <f>VLOOKUP($B495,'Basic Ratio'!$D$64:$AU$75,Graph!A490,FALSE)</f>
        <v>3.6046900000000002</v>
      </c>
      <c r="I495" s="41" t="e">
        <f>VLOOKUP($B495,'Basic Ratio'!$D$76:$AU$87,Graph!A490,FALSE)</f>
        <v>#N/A</v>
      </c>
      <c r="J495" s="41">
        <f>VLOOKUP($B495,'Basic Ratio'!$D$88:$AU$99,Graph!A490,FALSE)</f>
        <v>0.80403000000000002</v>
      </c>
      <c r="K495" s="41">
        <f>VLOOKUP($B495,'Basic Ratio'!$D$100:$AU$111,Graph!A490,FALSE)</f>
        <v>18.692070000000001</v>
      </c>
      <c r="L495" s="41">
        <f>VLOOKUP($B495,'Basic Ratio'!$D$112:$AU$123,Graph!A490,FALSE)</f>
        <v>0.90988000000000002</v>
      </c>
      <c r="M495" s="41" t="e">
        <f>VLOOKUP($B495,'Basic Ratio'!$D$124:$AU$135,Graph!A490,FALSE)</f>
        <v>#N/A</v>
      </c>
      <c r="N495" s="41">
        <f>VLOOKUP($B495,'Basic Ratio'!$D$136:$AU$147,Graph!A490,FALSE)</f>
        <v>0.44766</v>
      </c>
    </row>
    <row r="496" spans="1:14" ht="13.5" customHeight="1">
      <c r="B496" s="97">
        <f t="shared" si="64"/>
        <v>2013</v>
      </c>
      <c r="C496" s="34">
        <f>VLOOKUP($B496,'Basic Ratio'!$D$4:$AU$15,Graph!A490,FALSE)</f>
        <v>1.93824</v>
      </c>
      <c r="D496" s="34">
        <f>VLOOKUP($B496,'Basic Ratio'!$D$16:$AU$27,Graph!A490,FALSE)</f>
        <v>0.77700999999999998</v>
      </c>
      <c r="E496" s="34">
        <f>VLOOKUP($B496,'Basic Ratio'!$D$28:$AU$38,Graph!A490,FALSE)</f>
        <v>2.5300400000000001</v>
      </c>
      <c r="F496" s="34">
        <f>VLOOKUP($B496,'Basic Ratio'!$D$40:$AU$51,Graph!A490,FALSE)</f>
        <v>1.1129599999999999</v>
      </c>
      <c r="G496" s="34" t="e">
        <f>VLOOKUP($B496,'Basic Ratio'!$D$52:$AU$63,Graph!A490,FALSE)</f>
        <v>#N/A</v>
      </c>
      <c r="H496" s="34">
        <f>VLOOKUP($B496,'Basic Ratio'!$D$64:$AU$75,Graph!A490,FALSE)</f>
        <v>2.5019900000000002</v>
      </c>
      <c r="I496" s="34" t="e">
        <f>VLOOKUP($B496,'Basic Ratio'!$D$76:$AU$87,Graph!A490,FALSE)</f>
        <v>#N/A</v>
      </c>
      <c r="J496" s="34">
        <f>VLOOKUP($B496,'Basic Ratio'!$D$88:$AU$99,Graph!A490,FALSE)</f>
        <v>1.11537</v>
      </c>
      <c r="K496" s="34">
        <f>VLOOKUP($B496,'Basic Ratio'!$D$100:$AU$111,Graph!A490,FALSE)</f>
        <v>18.717590000000001</v>
      </c>
      <c r="L496" s="34">
        <f>VLOOKUP($B496,'Basic Ratio'!$D$112:$AU$123,Graph!A490,FALSE)</f>
        <v>1.3159799999999999</v>
      </c>
      <c r="M496" s="34" t="e">
        <f>VLOOKUP($B496,'Basic Ratio'!$D$124:$AU$135,Graph!A490,FALSE)</f>
        <v>#N/A</v>
      </c>
      <c r="N496" s="34">
        <f>VLOOKUP($B496,'Basic Ratio'!$D$136:$AU$147,Graph!A490,FALSE)</f>
        <v>0.1265</v>
      </c>
    </row>
    <row r="497" spans="1:14" ht="13.5" customHeight="1">
      <c r="B497" s="98">
        <f t="shared" si="64"/>
        <v>2014</v>
      </c>
      <c r="C497" s="41">
        <f>VLOOKUP($B497,'Basic Ratio'!$D$4:$AU$15,Graph!A490,FALSE)</f>
        <v>1.58341</v>
      </c>
      <c r="D497" s="41">
        <f>VLOOKUP($B497,'Basic Ratio'!$D$16:$AU$27,Graph!A490,FALSE)</f>
        <v>0.59067000000000003</v>
      </c>
      <c r="E497" s="41">
        <f>VLOOKUP($B497,'Basic Ratio'!$D$28:$AU$38,Graph!A490,FALSE)</f>
        <v>2.7744399999999998</v>
      </c>
      <c r="F497" s="41">
        <f>VLOOKUP($B497,'Basic Ratio'!$D$40:$AU$51,Graph!A490,FALSE)</f>
        <v>0.76424999999999998</v>
      </c>
      <c r="G497" s="41" t="e">
        <f>VLOOKUP($B497,'Basic Ratio'!$D$52:$AU$63,Graph!A490,FALSE)</f>
        <v>#N/A</v>
      </c>
      <c r="H497" s="41">
        <f>VLOOKUP($B497,'Basic Ratio'!$D$64:$AU$75,Graph!A490,FALSE)</f>
        <v>3.1689500000000002</v>
      </c>
      <c r="I497" s="41" t="e">
        <f>VLOOKUP($B497,'Basic Ratio'!$D$76:$AU$87,Graph!A490,FALSE)</f>
        <v>#N/A</v>
      </c>
      <c r="J497" s="41">
        <f>VLOOKUP($B497,'Basic Ratio'!$D$88:$AU$99,Graph!A490,FALSE)</f>
        <v>1.30949</v>
      </c>
      <c r="K497" s="41">
        <f>VLOOKUP($B497,'Basic Ratio'!$D$100:$AU$111,Graph!A490,FALSE)</f>
        <v>12.87472</v>
      </c>
      <c r="L497" s="41">
        <f>VLOOKUP($B497,'Basic Ratio'!$D$112:$AU$123,Graph!A490,FALSE)</f>
        <v>1.30644</v>
      </c>
      <c r="M497" s="41" t="e">
        <f>VLOOKUP($B497,'Basic Ratio'!$D$124:$AU$135,Graph!A490,FALSE)</f>
        <v>#N/A</v>
      </c>
      <c r="N497" s="41" t="e">
        <f>VLOOKUP($B497,'Basic Ratio'!$D$136:$AU$147,Graph!A490,FALSE)</f>
        <v>#N/A</v>
      </c>
    </row>
    <row r="498" spans="1:14" ht="13.5" customHeight="1">
      <c r="B498" s="97">
        <f t="shared" si="64"/>
        <v>2015</v>
      </c>
      <c r="C498" s="34">
        <f>VLOOKUP($B498,'Basic Ratio'!$D$4:$AU$15,Graph!A490,FALSE)</f>
        <v>1.42662</v>
      </c>
      <c r="D498" s="34">
        <f>VLOOKUP($B498,'Basic Ratio'!$D$16:$AU$27,Graph!A490,FALSE)</f>
        <v>0.46871000000000002</v>
      </c>
      <c r="E498" s="34">
        <f>VLOOKUP($B498,'Basic Ratio'!$D$28:$AU$38,Graph!A490,FALSE)</f>
        <v>2.5386299999999999</v>
      </c>
      <c r="F498" s="34">
        <f>VLOOKUP($B498,'Basic Ratio'!$D$40:$AU$51,Graph!A490,FALSE)</f>
        <v>0.41891</v>
      </c>
      <c r="G498" s="34" t="e">
        <f>VLOOKUP($B498,'Basic Ratio'!$D$52:$AU$63,Graph!A490,FALSE)</f>
        <v>#N/A</v>
      </c>
      <c r="H498" s="34">
        <f>VLOOKUP($B498,'Basic Ratio'!$D$64:$AU$75,Graph!A490,FALSE)</f>
        <v>9.3392099999999996</v>
      </c>
      <c r="I498" s="34" t="e">
        <f>VLOOKUP($B498,'Basic Ratio'!$D$76:$AU$87,Graph!A490,FALSE)</f>
        <v>#N/A</v>
      </c>
      <c r="J498" s="34">
        <f>VLOOKUP($B498,'Basic Ratio'!$D$88:$AU$99,Graph!A490,FALSE)</f>
        <v>1.55596</v>
      </c>
      <c r="K498" s="34">
        <f>VLOOKUP($B498,'Basic Ratio'!$D$100:$AU$111,Graph!A490,FALSE)</f>
        <v>11.77177</v>
      </c>
      <c r="L498" s="34">
        <f>VLOOKUP($B498,'Basic Ratio'!$D$112:$AU$123,Graph!A490,FALSE)</f>
        <v>2.1185800000000001</v>
      </c>
      <c r="M498" s="34" t="e">
        <f>VLOOKUP($B498,'Basic Ratio'!$D$124:$AU$135,Graph!A490,FALSE)</f>
        <v>#N/A</v>
      </c>
      <c r="N498" s="34">
        <f>VLOOKUP($B498,'Basic Ratio'!$D$136:$AU$147,Graph!A490,FALSE)</f>
        <v>0.58786000000000005</v>
      </c>
    </row>
    <row r="499" spans="1:14" ht="13.5" customHeight="1">
      <c r="B499" s="98">
        <f t="shared" si="64"/>
        <v>2016</v>
      </c>
      <c r="C499" s="41">
        <f>VLOOKUP($B499,'Basic Ratio'!$D$4:$AU$15,Graph!A490,FALSE)</f>
        <v>1.81484</v>
      </c>
      <c r="D499" s="41">
        <f>VLOOKUP($B499,'Basic Ratio'!$D$16:$AU$27,Graph!A490,FALSE)</f>
        <v>0.32916000000000001</v>
      </c>
      <c r="E499" s="41">
        <f>VLOOKUP($B499,'Basic Ratio'!$D$28:$AU$38,Graph!A490,FALSE)</f>
        <v>3.1949999999999999E-2</v>
      </c>
      <c r="F499" s="41">
        <f>VLOOKUP($B499,'Basic Ratio'!$D$40:$AU$51,Graph!A490,FALSE)</f>
        <v>1.3721300000000001</v>
      </c>
      <c r="G499" s="41" t="e">
        <f>VLOOKUP($B499,'Basic Ratio'!$D$52:$AU$63,Graph!A490,FALSE)</f>
        <v>#N/A</v>
      </c>
      <c r="H499" s="41">
        <f>VLOOKUP($B499,'Basic Ratio'!$D$64:$AU$75,Graph!A490,FALSE)</f>
        <v>3.43072</v>
      </c>
      <c r="I499" s="41" t="e">
        <f>VLOOKUP($B499,'Basic Ratio'!$D$76:$AU$87,Graph!A490,FALSE)</f>
        <v>#N/A</v>
      </c>
      <c r="J499" s="41">
        <f>VLOOKUP($B499,'Basic Ratio'!$D$88:$AU$99,Graph!A490,FALSE)</f>
        <v>1.81386</v>
      </c>
      <c r="K499" s="41">
        <f>VLOOKUP($B499,'Basic Ratio'!$D$100:$AU$111,Graph!A490,FALSE)</f>
        <v>7.4172900000000004</v>
      </c>
      <c r="L499" s="41">
        <f>VLOOKUP($B499,'Basic Ratio'!$D$112:$AU$123,Graph!A490,FALSE)</f>
        <v>1.8466100000000001</v>
      </c>
      <c r="M499" s="41" t="e">
        <f>VLOOKUP($B499,'Basic Ratio'!$D$124:$AU$135,Graph!A490,FALSE)</f>
        <v>#N/A</v>
      </c>
      <c r="N499" s="41">
        <f>VLOOKUP($B499,'Basic Ratio'!$D$136:$AU$147,Graph!A490,FALSE)</f>
        <v>0.83079000000000003</v>
      </c>
    </row>
    <row r="500" spans="1:14" ht="13.5" customHeight="1">
      <c r="B500" s="97">
        <f t="shared" si="64"/>
        <v>2017</v>
      </c>
      <c r="C500" s="34">
        <f>VLOOKUP($B500,'Basic Ratio'!$D$4:$AU$15,Graph!A490,FALSE)</f>
        <v>1.0635300000000001</v>
      </c>
      <c r="D500" s="34" t="e">
        <f>VLOOKUP($B500,'Basic Ratio'!$D$16:$AU$27,Graph!A490,FALSE)</f>
        <v>#N/A</v>
      </c>
      <c r="E500" s="34" t="e">
        <f>VLOOKUP($B500,'Basic Ratio'!$D$28:$AU$38,Graph!A490,FALSE)</f>
        <v>#N/A</v>
      </c>
      <c r="F500" s="34">
        <f>VLOOKUP($B500,'Basic Ratio'!$D$40:$AU$51,Graph!A490,FALSE)</f>
        <v>1.17675</v>
      </c>
      <c r="G500" s="34" t="e">
        <f>VLOOKUP($B500,'Basic Ratio'!$D$52:$AU$63,Graph!A490,FALSE)</f>
        <v>#N/A</v>
      </c>
      <c r="H500" s="34">
        <f>VLOOKUP($B500,'Basic Ratio'!$D$64:$AU$75,Graph!A490,FALSE)</f>
        <v>1.3525400000000001</v>
      </c>
      <c r="I500" s="34" t="e">
        <f>VLOOKUP($B500,'Basic Ratio'!$D$76:$AU$87,Graph!A490,FALSE)</f>
        <v>#N/A</v>
      </c>
      <c r="J500" s="34">
        <f>VLOOKUP($B500,'Basic Ratio'!$D$88:$AU$99,Graph!A490,FALSE)</f>
        <v>2.0850399999999998</v>
      </c>
      <c r="K500" s="34">
        <f>VLOOKUP($B500,'Basic Ratio'!$D$100:$AU$111,Graph!A490,FALSE)</f>
        <v>33.979559999999999</v>
      </c>
      <c r="L500" s="34">
        <f>VLOOKUP($B500,'Basic Ratio'!$D$112:$AU$123,Graph!A490,FALSE)</f>
        <v>2.09735</v>
      </c>
      <c r="M500" s="34" t="e">
        <f>VLOOKUP($B500,'Basic Ratio'!$D$124:$AU$135,Graph!A490,FALSE)</f>
        <v>#N/A</v>
      </c>
      <c r="N500" s="34">
        <f>VLOOKUP($B500,'Basic Ratio'!$D$136:$AU$147,Graph!A490,FALSE)</f>
        <v>0.84977000000000003</v>
      </c>
    </row>
    <row r="501" spans="1:14" ht="13.5" customHeight="1">
      <c r="B501" s="98">
        <f>B485</f>
        <v>2018</v>
      </c>
      <c r="C501" s="41">
        <f>VLOOKUP($B501,'Basic Ratio'!$D$4:$AU$15,Graph!A490,FALSE)</f>
        <v>1.7041999999999999</v>
      </c>
      <c r="D501" s="41" t="e">
        <f>VLOOKUP($B501,'Basic Ratio'!$D$16:$AU$27,Graph!A490,FALSE)</f>
        <v>#N/A</v>
      </c>
      <c r="E501" s="41" t="e">
        <f>VLOOKUP($B501,'Basic Ratio'!$D$28:$AU$39,Graph!A490,FALSE)</f>
        <v>#N/A</v>
      </c>
      <c r="F501" s="41">
        <f>VLOOKUP($B501,'Basic Ratio'!$D$40:$AU$51,Graph!A490,FALSE)</f>
        <v>1.12907</v>
      </c>
      <c r="G501" s="41" t="e">
        <f>VLOOKUP($B501,'Basic Ratio'!$D$52:$AU$63,Graph!A490,FALSE)</f>
        <v>#N/A</v>
      </c>
      <c r="H501" s="41" t="e">
        <f>VLOOKUP($B501,'Basic Ratio'!$D$64:$AU$75,Graph!A490,FALSE)</f>
        <v>#N/A</v>
      </c>
      <c r="I501" s="41" t="e">
        <f>VLOOKUP($B501,'Basic Ratio'!$D$76:$AU$87,Graph!A490,FALSE)</f>
        <v>#N/A</v>
      </c>
      <c r="J501" s="41">
        <f>VLOOKUP($B501,'Basic Ratio'!$D$88:$AU$99,Graph!A490,FALSE)</f>
        <v>2.0278900000000002</v>
      </c>
      <c r="K501" s="41">
        <f>VLOOKUP($B501,'Basic Ratio'!$D$100:$AU$111,Graph!A490,FALSE)</f>
        <v>5.8931399999999998</v>
      </c>
      <c r="L501" s="41">
        <f>VLOOKUP($B501,'Basic Ratio'!$D$112:$AU$123,Graph!A490,FALSE)</f>
        <v>2.0383</v>
      </c>
      <c r="M501" s="41" t="e">
        <f>VLOOKUP($B501,'Basic Ratio'!$D$124:$AU$135,Graph!A490,FALSE)</f>
        <v>#N/A</v>
      </c>
      <c r="N501" s="41">
        <f>VLOOKUP($B501,'Basic Ratio'!$D$136:$AU$147,Graph!A490,FALSE)</f>
        <v>0.58816000000000002</v>
      </c>
    </row>
    <row r="505" spans="1:14" ht="13.5" customHeight="1">
      <c r="A505" s="13">
        <v>40</v>
      </c>
      <c r="B505" s="14" t="s">
        <v>218</v>
      </c>
      <c r="F505" s="18" t="s">
        <v>1061</v>
      </c>
    </row>
    <row r="506" spans="1:14" ht="13.5" customHeight="1">
      <c r="B506" s="16"/>
      <c r="C506" s="99" t="str">
        <f>C491</f>
        <v>NEC</v>
      </c>
      <c r="D506" s="99" t="str">
        <f t="shared" ref="D506:N506" si="65">D491</f>
        <v>富士通</v>
      </c>
      <c r="E506" s="99" t="str">
        <f t="shared" si="65"/>
        <v>日立製作所</v>
      </c>
      <c r="F506" s="99" t="str">
        <f t="shared" si="65"/>
        <v>NTTデータ</v>
      </c>
      <c r="G506" s="99" t="str">
        <f t="shared" si="65"/>
        <v>野村総研</v>
      </c>
      <c r="H506" s="99" t="str">
        <f t="shared" si="65"/>
        <v>東芝</v>
      </c>
      <c r="I506" s="99" t="str">
        <f t="shared" si="65"/>
        <v>大塚商会</v>
      </c>
      <c r="J506" s="100" t="str">
        <f t="shared" si="65"/>
        <v>IBM</v>
      </c>
      <c r="K506" s="100" t="str">
        <f t="shared" si="65"/>
        <v>GE</v>
      </c>
      <c r="L506" s="100" t="str">
        <f t="shared" si="65"/>
        <v>Siemens</v>
      </c>
      <c r="M506" s="100" t="str">
        <f t="shared" si="65"/>
        <v>Google</v>
      </c>
      <c r="N506" s="100" t="str">
        <f t="shared" si="65"/>
        <v>Honeywell</v>
      </c>
    </row>
    <row r="507" spans="1:14" ht="13.5" customHeight="1">
      <c r="B507" s="97">
        <f t="shared" ref="B507:B515" si="66">B508-1</f>
        <v>2009</v>
      </c>
      <c r="C507" s="34">
        <f>VLOOKUP($B507,'Basic Ratio'!$D$4:$AU$15,Graph!A505,FALSE)</f>
        <v>6.5943100000000001</v>
      </c>
      <c r="D507" s="34">
        <f>VLOOKUP($B507,'Basic Ratio'!$D$16:$AU$27,Graph!A505,FALSE)</f>
        <v>2.75319</v>
      </c>
      <c r="E507" s="34">
        <f>VLOOKUP($B507,'Basic Ratio'!$D$28:$AU$39,Graph!A505,FALSE)</f>
        <v>11.723549999999999</v>
      </c>
      <c r="F507" s="34">
        <f>VLOOKUP($B507,'Basic Ratio'!$D$40:$AU$51,Graph!A505,FALSE)</f>
        <v>1.83847</v>
      </c>
      <c r="G507" s="34">
        <f>VLOOKUP($B507,'Basic Ratio'!$D$52:$AU$63,Graph!A505,FALSE)</f>
        <v>0.86534999999999995</v>
      </c>
      <c r="H507" s="34">
        <f>VLOOKUP($B507,'Basic Ratio'!$D$64:$AU$75,Graph!A505,FALSE)</f>
        <v>5.8867099999999999</v>
      </c>
      <c r="I507" s="34">
        <f>VLOOKUP($B507,'Basic Ratio'!$D$76:$AU$87,Graph!A505,FALSE)</f>
        <v>0.44280999999999998</v>
      </c>
      <c r="J507" s="34">
        <f>VLOOKUP($B507,'Basic Ratio'!$D$88:$AU$99,Graph!A505,FALSE)</f>
        <v>1.2908999999999999</v>
      </c>
      <c r="K507" s="34">
        <f>VLOOKUP($B507,'Basic Ratio'!$D$100:$AU$111,Graph!A505,FALSE)</f>
        <v>34.120159999999998</v>
      </c>
      <c r="L507" s="34">
        <f>VLOOKUP($B507,'Basic Ratio'!$D$112:$AU$123,Graph!A505,FALSE)</f>
        <v>3.1310600000000002</v>
      </c>
      <c r="M507" s="34" t="e">
        <f>VLOOKUP($B507,'Basic Ratio'!$D$124:$AU$135,Graph!A505,FALSE)</f>
        <v>#N/A</v>
      </c>
      <c r="N507" s="34">
        <f>VLOOKUP($B507,'Basic Ratio'!$D$136:$AU$147,Graph!A505,FALSE)</f>
        <v>2.8019099999999999</v>
      </c>
    </row>
    <row r="508" spans="1:14" ht="13.5" customHeight="1">
      <c r="B508" s="98">
        <f t="shared" si="66"/>
        <v>2010</v>
      </c>
      <c r="C508" s="41">
        <f>VLOOKUP($B508,'Basic Ratio'!$D$4:$AU$15,Graph!A505,FALSE)</f>
        <v>7.3632400000000002</v>
      </c>
      <c r="D508" s="41">
        <f>VLOOKUP($B508,'Basic Ratio'!$D$16:$AU$27,Graph!A505,FALSE)</f>
        <v>2.2338900000000002</v>
      </c>
      <c r="E508" s="41">
        <f>VLOOKUP($B508,'Basic Ratio'!$D$28:$AU$38,Graph!A505,FALSE)</f>
        <v>6.0204199999999997</v>
      </c>
      <c r="F508" s="41">
        <f>VLOOKUP($B508,'Basic Ratio'!$D$40:$AU$51,Graph!A505,FALSE)</f>
        <v>2.5179299999999998</v>
      </c>
      <c r="G508" s="41">
        <f>VLOOKUP($B508,'Basic Ratio'!$D$52:$AU$63,Graph!A505,FALSE)</f>
        <v>1.0472699999999999</v>
      </c>
      <c r="H508" s="41">
        <f>VLOOKUP($B508,'Basic Ratio'!$D$64:$AU$75,Graph!A505,FALSE)</f>
        <v>3.3235800000000002</v>
      </c>
      <c r="I508" s="41">
        <f>VLOOKUP($B508,'Basic Ratio'!$D$76:$AU$87,Graph!A505,FALSE)</f>
        <v>0.38083</v>
      </c>
      <c r="J508" s="41">
        <f>VLOOKUP($B508,'Basic Ratio'!$D$88:$AU$99,Graph!A505,FALSE)</f>
        <v>1.4010800000000001</v>
      </c>
      <c r="K508" s="41">
        <f>VLOOKUP($B508,'Basic Ratio'!$D$100:$AU$111,Graph!A505,FALSE)</f>
        <v>28.224209999999999</v>
      </c>
      <c r="L508" s="41">
        <f>VLOOKUP($B508,'Basic Ratio'!$D$112:$AU$123,Graph!A505,FALSE)</f>
        <v>2.5677599999999998</v>
      </c>
      <c r="M508" s="41">
        <f>VLOOKUP($B508,'Basic Ratio'!$D$124:$AU$135,Graph!A505,FALSE)</f>
        <v>0.75087000000000004</v>
      </c>
      <c r="N508" s="41">
        <f>VLOOKUP($B508,'Basic Ratio'!$D$136:$AU$147,Graph!A505,FALSE)</f>
        <v>1.98506</v>
      </c>
    </row>
    <row r="509" spans="1:14" ht="13.5" customHeight="1">
      <c r="B509" s="97">
        <f t="shared" si="66"/>
        <v>2011</v>
      </c>
      <c r="C509" s="34">
        <f>VLOOKUP($B509,'Basic Ratio'!$D$4:$AU$15,Graph!A505,FALSE)</f>
        <v>5.8795500000000001</v>
      </c>
      <c r="D509" s="34">
        <f>VLOOKUP($B509,'Basic Ratio'!$D$16:$AU$27,Graph!A505,FALSE)</f>
        <v>2.3984100000000002</v>
      </c>
      <c r="E509" s="34">
        <f>VLOOKUP($B509,'Basic Ratio'!$D$28:$AU$38,Graph!A505,FALSE)</f>
        <v>8.4166699999999999</v>
      </c>
      <c r="F509" s="34">
        <f>VLOOKUP($B509,'Basic Ratio'!$D$40:$AU$51,Graph!A505,FALSE)</f>
        <v>2.1055899999999999</v>
      </c>
      <c r="G509" s="34">
        <f>VLOOKUP($B509,'Basic Ratio'!$D$52:$AU$63,Graph!A505,FALSE)</f>
        <v>1.1248</v>
      </c>
      <c r="H509" s="34">
        <f>VLOOKUP($B509,'Basic Ratio'!$D$64:$AU$75,Graph!A505,FALSE)</f>
        <v>7.1878099999999998</v>
      </c>
      <c r="I509" s="34">
        <f>VLOOKUP($B509,'Basic Ratio'!$D$76:$AU$87,Graph!A505,FALSE)</f>
        <v>0.84528999999999999</v>
      </c>
      <c r="J509" s="34">
        <f>VLOOKUP($B509,'Basic Ratio'!$D$88:$AU$99,Graph!A505,FALSE)</f>
        <v>1.4074500000000001</v>
      </c>
      <c r="K509" s="34">
        <f>VLOOKUP($B509,'Basic Ratio'!$D$100:$AU$111,Graph!A505,FALSE)</f>
        <v>29.814119999999999</v>
      </c>
      <c r="L509" s="34">
        <f>VLOOKUP($B509,'Basic Ratio'!$D$112:$AU$123,Graph!A505,FALSE)</f>
        <v>2.2947000000000002</v>
      </c>
      <c r="M509" s="34">
        <f>VLOOKUP($B509,'Basic Ratio'!$D$124:$AU$135,Graph!A505,FALSE)</f>
        <v>0.58291999999999999</v>
      </c>
      <c r="N509" s="34">
        <f>VLOOKUP($B509,'Basic Ratio'!$D$136:$AU$147,Graph!A505,FALSE)</f>
        <v>2.7643599999999999</v>
      </c>
    </row>
    <row r="510" spans="1:14" ht="13.5" customHeight="1">
      <c r="B510" s="98">
        <f t="shared" si="66"/>
        <v>2012</v>
      </c>
      <c r="C510" s="41">
        <f>VLOOKUP($B510,'Basic Ratio'!$D$4:$AU$15,Graph!A505,FALSE)</f>
        <v>3.8671799999999998</v>
      </c>
      <c r="D510" s="41">
        <f>VLOOKUP($B510,'Basic Ratio'!$D$16:$AU$27,Graph!A505,FALSE)</f>
        <v>3.26654</v>
      </c>
      <c r="E510" s="41">
        <f>VLOOKUP($B510,'Basic Ratio'!$D$28:$AU$38,Graph!A505,FALSE)</f>
        <v>19.343119999999999</v>
      </c>
      <c r="F510" s="41">
        <f>VLOOKUP($B510,'Basic Ratio'!$D$40:$AU$51,Graph!A505,FALSE)</f>
        <v>2.03207</v>
      </c>
      <c r="G510" s="41">
        <f>VLOOKUP($B510,'Basic Ratio'!$D$52:$AU$63,Graph!A505,FALSE)</f>
        <v>0.80918000000000001</v>
      </c>
      <c r="H510" s="41">
        <f>VLOOKUP($B510,'Basic Ratio'!$D$64:$AU$75,Graph!A505,FALSE)</f>
        <v>17.425820000000002</v>
      </c>
      <c r="I510" s="41">
        <f>VLOOKUP($B510,'Basic Ratio'!$D$76:$AU$87,Graph!A505,FALSE)</f>
        <v>0.68516999999999995</v>
      </c>
      <c r="J510" s="41">
        <f>VLOOKUP($B510,'Basic Ratio'!$D$88:$AU$99,Graph!A505,FALSE)</f>
        <v>1.4219999999999999</v>
      </c>
      <c r="K510" s="41">
        <f>VLOOKUP($B510,'Basic Ratio'!$D$100:$AU$111,Graph!A505,FALSE)</f>
        <v>31.862549999999999</v>
      </c>
      <c r="L510" s="41">
        <f>VLOOKUP($B510,'Basic Ratio'!$D$112:$AU$123,Graph!A505,FALSE)</f>
        <v>3.0785</v>
      </c>
      <c r="M510" s="41">
        <f>VLOOKUP($B510,'Basic Ratio'!$D$124:$AU$135,Graph!A505,FALSE)</f>
        <v>0.53317000000000003</v>
      </c>
      <c r="N510" s="41">
        <f>VLOOKUP($B510,'Basic Ratio'!$D$136:$AU$147,Graph!A505,FALSE)</f>
        <v>1.7856099999999999</v>
      </c>
    </row>
    <row r="511" spans="1:14" ht="13.5" customHeight="1">
      <c r="B511" s="97">
        <f t="shared" si="66"/>
        <v>2013</v>
      </c>
      <c r="C511" s="34">
        <f>VLOOKUP($B511,'Basic Ratio'!$D$4:$AU$15,Graph!A505,FALSE)</f>
        <v>5.7820400000000003</v>
      </c>
      <c r="D511" s="34">
        <f>VLOOKUP($B511,'Basic Ratio'!$D$16:$AU$27,Graph!A505,FALSE)</f>
        <v>2.61781</v>
      </c>
      <c r="E511" s="34">
        <f>VLOOKUP($B511,'Basic Ratio'!$D$28:$AU$38,Graph!A505,FALSE)</f>
        <v>19.72681</v>
      </c>
      <c r="F511" s="34">
        <f>VLOOKUP($B511,'Basic Ratio'!$D$40:$AU$51,Graph!A505,FALSE)</f>
        <v>3.12616</v>
      </c>
      <c r="G511" s="34">
        <f>VLOOKUP($B511,'Basic Ratio'!$D$52:$AU$63,Graph!A505,FALSE)</f>
        <v>0.76232</v>
      </c>
      <c r="H511" s="34">
        <f>VLOOKUP($B511,'Basic Ratio'!$D$64:$AU$75,Graph!A505,FALSE)</f>
        <v>4.8536700000000002</v>
      </c>
      <c r="I511" s="34">
        <f>VLOOKUP($B511,'Basic Ratio'!$D$76:$AU$87,Graph!A505,FALSE)</f>
        <v>0.24690000000000001</v>
      </c>
      <c r="J511" s="34">
        <f>VLOOKUP($B511,'Basic Ratio'!$D$88:$AU$99,Graph!A505,FALSE)</f>
        <v>1.79966</v>
      </c>
      <c r="K511" s="34">
        <f>VLOOKUP($B511,'Basic Ratio'!$D$100:$AU$111,Graph!A505,FALSE)</f>
        <v>30.995270000000001</v>
      </c>
      <c r="L511" s="34">
        <f>VLOOKUP($B511,'Basic Ratio'!$D$112:$AU$123,Graph!A505,FALSE)</f>
        <v>3.67265</v>
      </c>
      <c r="M511" s="34">
        <f>VLOOKUP($B511,'Basic Ratio'!$D$124:$AU$135,Graph!A505,FALSE)</f>
        <v>0.55232000000000003</v>
      </c>
      <c r="N511" s="34">
        <f>VLOOKUP($B511,'Basic Ratio'!$D$136:$AU$147,Graph!A505,FALSE)</f>
        <v>1.59426</v>
      </c>
    </row>
    <row r="512" spans="1:14" ht="13.5" customHeight="1">
      <c r="B512" s="98">
        <f t="shared" si="66"/>
        <v>2014</v>
      </c>
      <c r="C512" s="41">
        <f>VLOOKUP($B512,'Basic Ratio'!$D$4:$AU$15,Graph!A505,FALSE)</f>
        <v>3.0491100000000002</v>
      </c>
      <c r="D512" s="41">
        <f>VLOOKUP($B512,'Basic Ratio'!$D$16:$AU$27,Graph!A505,FALSE)</f>
        <v>3.4565100000000002</v>
      </c>
      <c r="E512" s="41">
        <f>VLOOKUP($B512,'Basic Ratio'!$D$28:$AU$38,Graph!A505,FALSE)</f>
        <v>15.577019999999999</v>
      </c>
      <c r="F512" s="41">
        <f>VLOOKUP($B512,'Basic Ratio'!$D$40:$AU$51,Graph!A505,FALSE)</f>
        <v>2.6140300000000001</v>
      </c>
      <c r="G512" s="41">
        <f>VLOOKUP($B512,'Basic Ratio'!$D$52:$AU$63,Graph!A505,FALSE)</f>
        <v>0.95643999999999996</v>
      </c>
      <c r="H512" s="41">
        <f>VLOOKUP($B512,'Basic Ratio'!$D$64:$AU$75,Graph!A505,FALSE)</f>
        <v>10.829230000000001</v>
      </c>
      <c r="I512" s="41">
        <f>VLOOKUP($B512,'Basic Ratio'!$D$76:$AU$87,Graph!A505,FALSE)</f>
        <v>0.23677999999999999</v>
      </c>
      <c r="J512" s="41">
        <f>VLOOKUP($B512,'Basic Ratio'!$D$88:$AU$99,Graph!A505,FALSE)</f>
        <v>1.9501900000000001</v>
      </c>
      <c r="K512" s="41">
        <f>VLOOKUP($B512,'Basic Ratio'!$D$100:$AU$111,Graph!A505,FALSE)</f>
        <v>21.903980000000001</v>
      </c>
      <c r="L512" s="41">
        <f>VLOOKUP($B512,'Basic Ratio'!$D$112:$AU$123,Graph!A505,FALSE)</f>
        <v>3.2199800000000001</v>
      </c>
      <c r="M512" s="41">
        <f>VLOOKUP($B512,'Basic Ratio'!$D$124:$AU$135,Graph!A505,FALSE)</f>
        <v>0.76617999999999997</v>
      </c>
      <c r="N512" s="41">
        <f>VLOOKUP($B512,'Basic Ratio'!$D$136:$AU$147,Graph!A505,FALSE)</f>
        <v>1.53383</v>
      </c>
    </row>
    <row r="513" spans="1:14" ht="13.5" customHeight="1">
      <c r="B513" s="97">
        <f t="shared" si="66"/>
        <v>2015</v>
      </c>
      <c r="C513" s="34">
        <f>VLOOKUP($B513,'Basic Ratio'!$D$4:$AU$15,Graph!A505,FALSE)</f>
        <v>2.8879999999999999</v>
      </c>
      <c r="D513" s="34">
        <f>VLOOKUP($B513,'Basic Ratio'!$D$16:$AU$27,Graph!A505,FALSE)</f>
        <v>3.9752800000000001</v>
      </c>
      <c r="E513" s="34">
        <f>VLOOKUP($B513,'Basic Ratio'!$D$28:$AU$38,Graph!A505,FALSE)</f>
        <v>30.283940000000001</v>
      </c>
      <c r="F513" s="34">
        <f>VLOOKUP($B513,'Basic Ratio'!$D$40:$AU$51,Graph!A505,FALSE)</f>
        <v>1.98794</v>
      </c>
      <c r="G513" s="34">
        <f>VLOOKUP($B513,'Basic Ratio'!$D$52:$AU$63,Graph!A505,FALSE)</f>
        <v>0.89058999999999999</v>
      </c>
      <c r="H513" s="34" t="e">
        <f>VLOOKUP($B513,'Basic Ratio'!$D$64:$AU$75,Graph!A505,FALSE)</f>
        <v>#N/A</v>
      </c>
      <c r="I513" s="34">
        <f>VLOOKUP($B513,'Basic Ratio'!$D$76:$AU$87,Graph!A505,FALSE)</f>
        <v>0.22463</v>
      </c>
      <c r="J513" s="34">
        <f>VLOOKUP($B513,'Basic Ratio'!$D$88:$AU$99,Graph!A505,FALSE)</f>
        <v>2.3755099999999998</v>
      </c>
      <c r="K513" s="34">
        <f>VLOOKUP($B513,'Basic Ratio'!$D$100:$AU$111,Graph!A505,FALSE)</f>
        <v>22.987670000000001</v>
      </c>
      <c r="L513" s="34">
        <f>VLOOKUP($B513,'Basic Ratio'!$D$112:$AU$123,Graph!A505,FALSE)</f>
        <v>4.7208300000000003</v>
      </c>
      <c r="M513" s="34">
        <f>VLOOKUP($B513,'Basic Ratio'!$D$124:$AU$135,Graph!A505,FALSE)</f>
        <v>0.52986</v>
      </c>
      <c r="N513" s="34">
        <f>VLOOKUP($B513,'Basic Ratio'!$D$136:$AU$147,Graph!A505,FALSE)</f>
        <v>1.81802</v>
      </c>
    </row>
    <row r="514" spans="1:14" ht="13.5" customHeight="1">
      <c r="B514" s="98">
        <f t="shared" si="66"/>
        <v>2016</v>
      </c>
      <c r="C514" s="41">
        <f>VLOOKUP($B514,'Basic Ratio'!$D$4:$AU$15,Graph!A505,FALSE)</f>
        <v>5.4317500000000001</v>
      </c>
      <c r="D514" s="41">
        <f>VLOOKUP($B514,'Basic Ratio'!$D$16:$AU$27,Graph!A505,FALSE)</f>
        <v>4.08805</v>
      </c>
      <c r="E514" s="41">
        <f>VLOOKUP($B514,'Basic Ratio'!$D$28:$AU$38,Graph!A505,FALSE)</f>
        <v>3.7256399999999998</v>
      </c>
      <c r="F514" s="41">
        <f>VLOOKUP($B514,'Basic Ratio'!$D$40:$AU$51,Graph!A505,FALSE)</f>
        <v>3.1553800000000001</v>
      </c>
      <c r="G514" s="41">
        <f>VLOOKUP($B514,'Basic Ratio'!$D$52:$AU$63,Graph!A505,FALSE)</f>
        <v>0.78254000000000001</v>
      </c>
      <c r="H514" s="41">
        <f>VLOOKUP($B514,'Basic Ratio'!$D$64:$AU$75,Graph!A505,FALSE)</f>
        <v>29.33351</v>
      </c>
      <c r="I514" s="41">
        <f>VLOOKUP($B514,'Basic Ratio'!$D$76:$AU$87,Graph!A505,FALSE)</f>
        <v>0.20358000000000001</v>
      </c>
      <c r="J514" s="41">
        <f>VLOOKUP($B514,'Basic Ratio'!$D$88:$AU$99,Graph!A505,FALSE)</f>
        <v>2.81474</v>
      </c>
      <c r="K514" s="41">
        <f>VLOOKUP($B514,'Basic Ratio'!$D$100:$AU$111,Graph!A505,FALSE)</f>
        <v>13.976089999999999</v>
      </c>
      <c r="L514" s="41">
        <f>VLOOKUP($B514,'Basic Ratio'!$D$112:$AU$123,Graph!A505,FALSE)</f>
        <v>4.0858999999999996</v>
      </c>
      <c r="M514" s="41">
        <f>VLOOKUP($B514,'Basic Ratio'!$D$124:$AU$135,Graph!A505,FALSE)</f>
        <v>0.20072000000000001</v>
      </c>
      <c r="N514" s="41">
        <f>VLOOKUP($B514,'Basic Ratio'!$D$136:$AU$147,Graph!A505,FALSE)</f>
        <v>2.38185</v>
      </c>
    </row>
    <row r="515" spans="1:14" ht="13.5" customHeight="1">
      <c r="B515" s="97">
        <f t="shared" si="66"/>
        <v>2017</v>
      </c>
      <c r="C515" s="34">
        <f>VLOOKUP($B515,'Basic Ratio'!$D$4:$AU$15,Graph!A505,FALSE)</f>
        <v>4.4246999999999996</v>
      </c>
      <c r="D515" s="34">
        <f>VLOOKUP($B515,'Basic Ratio'!$D$16:$AU$27,Graph!A505,FALSE)</f>
        <v>1.8500399999999999</v>
      </c>
      <c r="E515" s="34">
        <f>VLOOKUP($B515,'Basic Ratio'!$D$28:$AU$38,Graph!A505,FALSE)</f>
        <v>1.5969599999999999</v>
      </c>
      <c r="F515" s="34">
        <f>VLOOKUP($B515,'Basic Ratio'!$D$40:$AU$51,Graph!A505,FALSE)</f>
        <v>2.681</v>
      </c>
      <c r="G515" s="34">
        <f>VLOOKUP($B515,'Basic Ratio'!$D$52:$AU$63,Graph!A505,FALSE)</f>
        <v>1.00623</v>
      </c>
      <c r="H515" s="34" t="e">
        <f>VLOOKUP($B515,'Basic Ratio'!$D$64:$AU$75,Graph!A505,FALSE)</f>
        <v>#N/A</v>
      </c>
      <c r="I515" s="34">
        <f>VLOOKUP($B515,'Basic Ratio'!$D$76:$AU$87,Graph!A505,FALSE)</f>
        <v>0.16325000000000001</v>
      </c>
      <c r="J515" s="34">
        <f>VLOOKUP($B515,'Basic Ratio'!$D$88:$AU$99,Graph!A505,FALSE)</f>
        <v>3.5471599999999999</v>
      </c>
      <c r="K515" s="34" t="e">
        <f>VLOOKUP($B515,'Basic Ratio'!$D$100:$AU$111,Graph!A505,FALSE)</f>
        <v>#N/A</v>
      </c>
      <c r="L515" s="34">
        <f>VLOOKUP($B515,'Basic Ratio'!$D$112:$AU$123,Graph!A505,FALSE)</f>
        <v>4.11808</v>
      </c>
      <c r="M515" s="34">
        <f>VLOOKUP($B515,'Basic Ratio'!$D$124:$AU$135,Graph!A505,FALSE)</f>
        <v>0.17563999999999999</v>
      </c>
      <c r="N515" s="34">
        <f>VLOOKUP($B515,'Basic Ratio'!$D$136:$AU$147,Graph!A505,FALSE)</f>
        <v>2.4553099999999999</v>
      </c>
    </row>
    <row r="516" spans="1:14" ht="13.5" customHeight="1">
      <c r="B516" s="98">
        <f>B501</f>
        <v>2018</v>
      </c>
      <c r="C516" s="41">
        <f>VLOOKUP($B516,'Basic Ratio'!$D$4:$AU$15,Graph!A505,FALSE)</f>
        <v>5.0342099999999999</v>
      </c>
      <c r="D516" s="41">
        <f>VLOOKUP($B516,'Basic Ratio'!$D$16:$AU$27,Graph!A505,FALSE)</f>
        <v>1.2283299999999999</v>
      </c>
      <c r="E516" s="41">
        <f>VLOOKUP($B516,'Basic Ratio'!$D$28:$AU$39,Graph!A505,FALSE)</f>
        <v>1.48967</v>
      </c>
      <c r="F516" s="41">
        <f>VLOOKUP($B516,'Basic Ratio'!$D$40:$AU$51,Graph!A505,FALSE)</f>
        <v>4.7430500000000002</v>
      </c>
      <c r="G516" s="41">
        <f>VLOOKUP($B516,'Basic Ratio'!$D$52:$AU$63,Graph!A505,FALSE)</f>
        <v>0.61472000000000004</v>
      </c>
      <c r="H516" s="41" t="e">
        <f>VLOOKUP($B516,'Basic Ratio'!$D$64:$AU$75,Graph!A505,FALSE)</f>
        <v>#N/A</v>
      </c>
      <c r="I516" s="41">
        <f>VLOOKUP($B516,'Basic Ratio'!$D$76:$AU$87,Graph!A505,FALSE)</f>
        <v>0.14516000000000001</v>
      </c>
      <c r="J516" s="41">
        <f>VLOOKUP($B516,'Basic Ratio'!$D$88:$AU$99,Graph!A505,FALSE)</f>
        <v>3.4466399999999999</v>
      </c>
      <c r="K516" s="41">
        <f>VLOOKUP($B516,'Basic Ratio'!$D$100:$AU$111,Graph!A505,FALSE)</f>
        <v>13.432449999999999</v>
      </c>
      <c r="L516" s="41">
        <f>VLOOKUP($B516,'Basic Ratio'!$D$112:$AU$123,Graph!A505,FALSE)</f>
        <v>4.9230400000000003</v>
      </c>
      <c r="M516" s="41">
        <f>VLOOKUP($B516,'Basic Ratio'!$D$124:$AU$135,Graph!A505,FALSE)</f>
        <v>0.26252999999999999</v>
      </c>
      <c r="N516" s="41">
        <f>VLOOKUP($B516,'Basic Ratio'!$D$136:$AU$147,Graph!A505,FALSE)</f>
        <v>1.97973</v>
      </c>
    </row>
    <row r="520" spans="1:14" ht="13.5" customHeight="1">
      <c r="A520" s="13">
        <v>41</v>
      </c>
      <c r="B520" s="14" t="s">
        <v>219</v>
      </c>
      <c r="F520" s="18" t="s">
        <v>1062</v>
      </c>
    </row>
    <row r="521" spans="1:14" ht="13.5" customHeight="1">
      <c r="B521" s="16"/>
      <c r="C521" s="99" t="str">
        <f>C506</f>
        <v>NEC</v>
      </c>
      <c r="D521" s="99" t="str">
        <f t="shared" ref="D521:N521" si="67">D506</f>
        <v>富士通</v>
      </c>
      <c r="E521" s="99" t="str">
        <f t="shared" si="67"/>
        <v>日立製作所</v>
      </c>
      <c r="F521" s="99" t="str">
        <f t="shared" si="67"/>
        <v>NTTデータ</v>
      </c>
      <c r="G521" s="99" t="str">
        <f t="shared" si="67"/>
        <v>野村総研</v>
      </c>
      <c r="H521" s="99" t="str">
        <f t="shared" si="67"/>
        <v>東芝</v>
      </c>
      <c r="I521" s="99" t="str">
        <f t="shared" si="67"/>
        <v>大塚商会</v>
      </c>
      <c r="J521" s="100" t="str">
        <f t="shared" si="67"/>
        <v>IBM</v>
      </c>
      <c r="K521" s="100" t="str">
        <f t="shared" si="67"/>
        <v>GE</v>
      </c>
      <c r="L521" s="100" t="str">
        <f t="shared" si="67"/>
        <v>Siemens</v>
      </c>
      <c r="M521" s="100" t="str">
        <f t="shared" si="67"/>
        <v>Google</v>
      </c>
      <c r="N521" s="100" t="str">
        <f t="shared" si="67"/>
        <v>Honeywell</v>
      </c>
    </row>
    <row r="522" spans="1:14" ht="13.5" customHeight="1">
      <c r="B522" s="97">
        <f t="shared" ref="B522:B530" si="68">B523-1</f>
        <v>2009</v>
      </c>
      <c r="C522" s="34">
        <f>VLOOKUP($B522,'Basic Ratio'!$D$4:$AU$15,Graph!A520,FALSE)</f>
        <v>3.5948199999999999</v>
      </c>
      <c r="D522" s="34">
        <f>VLOOKUP($B522,'Basic Ratio'!$D$16:$AU$27,Graph!A520,FALSE)</f>
        <v>0.93135999999999997</v>
      </c>
      <c r="E522" s="34">
        <f>VLOOKUP($B522,'Basic Ratio'!$D$28:$AU$39,Graph!A520,FALSE)</f>
        <v>8.6039399999999997</v>
      </c>
      <c r="F522" s="34">
        <f>VLOOKUP($B522,'Basic Ratio'!$D$40:$AU$51,Graph!A520,FALSE)</f>
        <v>0.82333000000000001</v>
      </c>
      <c r="G522" s="34" t="e">
        <f>VLOOKUP($B522,'Basic Ratio'!$D$52:$AU$63,Graph!A520,FALSE)</f>
        <v>#N/A</v>
      </c>
      <c r="H522" s="34">
        <f>VLOOKUP($B522,'Basic Ratio'!$D$64:$AU$75,Graph!A520,FALSE)</f>
        <v>4.5998400000000004</v>
      </c>
      <c r="I522" s="34" t="e">
        <f>VLOOKUP($B522,'Basic Ratio'!$D$76:$AU$87,Graph!A520,FALSE)</f>
        <v>#N/A</v>
      </c>
      <c r="J522" s="34">
        <f>VLOOKUP($B522,'Basic Ratio'!$D$88:$AU$99,Graph!A520,FALSE)</f>
        <v>0.59767999999999999</v>
      </c>
      <c r="K522" s="34">
        <f>VLOOKUP($B522,'Basic Ratio'!$D$100:$AU$111,Graph!A520,FALSE)</f>
        <v>33.584479999999999</v>
      </c>
      <c r="L522" s="34">
        <f>VLOOKUP($B522,'Basic Ratio'!$D$112:$AU$123,Graph!A520,FALSE)</f>
        <v>1.3721300000000001</v>
      </c>
      <c r="M522" s="34" t="e">
        <f>VLOOKUP($B522,'Basic Ratio'!$D$124:$AU$135,Graph!A520,FALSE)</f>
        <v>#N/A</v>
      </c>
      <c r="N522" s="34">
        <f>VLOOKUP($B522,'Basic Ratio'!$D$136:$AU$147,Graph!A520,FALSE)</f>
        <v>1.65317</v>
      </c>
    </row>
    <row r="523" spans="1:14" ht="13.5" customHeight="1">
      <c r="B523" s="98">
        <f t="shared" si="68"/>
        <v>2010</v>
      </c>
      <c r="C523" s="41">
        <f>VLOOKUP($B523,'Basic Ratio'!$D$4:$AU$15,Graph!A520,FALSE)</f>
        <v>5.12507</v>
      </c>
      <c r="D523" s="41">
        <f>VLOOKUP($B523,'Basic Ratio'!$D$16:$AU$27,Graph!A520,FALSE)</f>
        <v>0.67339000000000004</v>
      </c>
      <c r="E523" s="41">
        <f>VLOOKUP($B523,'Basic Ratio'!$D$28:$AU$38,Graph!A520,FALSE)</f>
        <v>4.6578799999999996</v>
      </c>
      <c r="F523" s="41">
        <f>VLOOKUP($B523,'Basic Ratio'!$D$40:$AU$51,Graph!A520,FALSE)</f>
        <v>1.29952</v>
      </c>
      <c r="G523" s="41" t="e">
        <f>VLOOKUP($B523,'Basic Ratio'!$D$52:$AU$63,Graph!A520,FALSE)</f>
        <v>#N/A</v>
      </c>
      <c r="H523" s="41">
        <f>VLOOKUP($B523,'Basic Ratio'!$D$64:$AU$75,Graph!A520,FALSE)</f>
        <v>2.5315799999999999</v>
      </c>
      <c r="I523" s="41" t="e">
        <f>VLOOKUP($B523,'Basic Ratio'!$D$76:$AU$87,Graph!A520,FALSE)</f>
        <v>#N/A</v>
      </c>
      <c r="J523" s="41">
        <f>VLOOKUP($B523,'Basic Ratio'!$D$88:$AU$99,Graph!A520,FALSE)</f>
        <v>0.82916999999999996</v>
      </c>
      <c r="K523" s="41">
        <f>VLOOKUP($B523,'Basic Ratio'!$D$100:$AU$111,Graph!A520,FALSE)</f>
        <v>27.122250000000001</v>
      </c>
      <c r="L523" s="41">
        <f>VLOOKUP($B523,'Basic Ratio'!$D$112:$AU$123,Graph!A520,FALSE)</f>
        <v>0.60967000000000005</v>
      </c>
      <c r="M523" s="41" t="e">
        <f>VLOOKUP($B523,'Basic Ratio'!$D$124:$AU$135,Graph!A520,FALSE)</f>
        <v>#N/A</v>
      </c>
      <c r="N523" s="41">
        <f>VLOOKUP($B523,'Basic Ratio'!$D$136:$AU$147,Graph!A520,FALSE)</f>
        <v>1.0723</v>
      </c>
    </row>
    <row r="524" spans="1:14" ht="13.5" customHeight="1">
      <c r="B524" s="97">
        <f t="shared" si="68"/>
        <v>2011</v>
      </c>
      <c r="C524" s="34">
        <f>VLOOKUP($B524,'Basic Ratio'!$D$4:$AU$15,Graph!A520,FALSE)</f>
        <v>3.7250100000000002</v>
      </c>
      <c r="D524" s="34">
        <f>VLOOKUP($B524,'Basic Ratio'!$D$16:$AU$27,Graph!A520,FALSE)</f>
        <v>0.85138999999999998</v>
      </c>
      <c r="E524" s="34">
        <f>VLOOKUP($B524,'Basic Ratio'!$D$28:$AU$38,Graph!A520,FALSE)</f>
        <v>6.2028299999999996</v>
      </c>
      <c r="F524" s="34">
        <f>VLOOKUP($B524,'Basic Ratio'!$D$40:$AU$51,Graph!A520,FALSE)</f>
        <v>1.2031099999999999</v>
      </c>
      <c r="G524" s="34" t="e">
        <f>VLOOKUP($B524,'Basic Ratio'!$D$52:$AU$63,Graph!A520,FALSE)</f>
        <v>#N/A</v>
      </c>
      <c r="H524" s="34">
        <f>VLOOKUP($B524,'Basic Ratio'!$D$64:$AU$75,Graph!A520,FALSE)</f>
        <v>5.9429800000000004</v>
      </c>
      <c r="I524" s="34" t="e">
        <f>VLOOKUP($B524,'Basic Ratio'!$D$76:$AU$87,Graph!A520,FALSE)</f>
        <v>#N/A</v>
      </c>
      <c r="J524" s="34">
        <f>VLOOKUP($B524,'Basic Ratio'!$D$88:$AU$99,Graph!A520,FALSE)</f>
        <v>0.86946000000000001</v>
      </c>
      <c r="K524" s="34">
        <f>VLOOKUP($B524,'Basic Ratio'!$D$100:$AU$111,Graph!A520,FALSE)</f>
        <v>29.30133</v>
      </c>
      <c r="L524" s="34">
        <f>VLOOKUP($B524,'Basic Ratio'!$D$112:$AU$123,Graph!A520,FALSE)</f>
        <v>0.51317000000000002</v>
      </c>
      <c r="M524" s="34" t="e">
        <f>VLOOKUP($B524,'Basic Ratio'!$D$124:$AU$135,Graph!A520,FALSE)</f>
        <v>#N/A</v>
      </c>
      <c r="N524" s="34">
        <f>VLOOKUP($B524,'Basic Ratio'!$D$136:$AU$147,Graph!A520,FALSE)</f>
        <v>1.2601500000000001</v>
      </c>
    </row>
    <row r="525" spans="1:14" ht="13.5" customHeight="1">
      <c r="B525" s="98">
        <f t="shared" si="68"/>
        <v>2012</v>
      </c>
      <c r="C525" s="41">
        <f>VLOOKUP($B525,'Basic Ratio'!$D$4:$AU$15,Graph!A520,FALSE)</f>
        <v>2.5921500000000002</v>
      </c>
      <c r="D525" s="41">
        <f>VLOOKUP($B525,'Basic Ratio'!$D$16:$AU$27,Graph!A520,FALSE)</f>
        <v>1.5374099999999999</v>
      </c>
      <c r="E525" s="41">
        <f>VLOOKUP($B525,'Basic Ratio'!$D$28:$AU$38,Graph!A520,FALSE)</f>
        <v>14.95697</v>
      </c>
      <c r="F525" s="41">
        <f>VLOOKUP($B525,'Basic Ratio'!$D$40:$AU$51,Graph!A520,FALSE)</f>
        <v>1.2022699999999999</v>
      </c>
      <c r="G525" s="41" t="e">
        <f>VLOOKUP($B525,'Basic Ratio'!$D$52:$AU$63,Graph!A520,FALSE)</f>
        <v>#N/A</v>
      </c>
      <c r="H525" s="41">
        <f>VLOOKUP($B525,'Basic Ratio'!$D$64:$AU$75,Graph!A520,FALSE)</f>
        <v>14.95515</v>
      </c>
      <c r="I525" s="41" t="e">
        <f>VLOOKUP($B525,'Basic Ratio'!$D$76:$AU$87,Graph!A520,FALSE)</f>
        <v>#N/A</v>
      </c>
      <c r="J525" s="41">
        <f>VLOOKUP($B525,'Basic Ratio'!$D$88:$AU$99,Graph!A520,FALSE)</f>
        <v>0.94430999999999998</v>
      </c>
      <c r="K525" s="41">
        <f>VLOOKUP($B525,'Basic Ratio'!$D$100:$AU$111,Graph!A520,FALSE)</f>
        <v>30.675599999999999</v>
      </c>
      <c r="L525" s="41">
        <f>VLOOKUP($B525,'Basic Ratio'!$D$112:$AU$123,Graph!A520,FALSE)</f>
        <v>1.2068099999999999</v>
      </c>
      <c r="M525" s="41" t="e">
        <f>VLOOKUP($B525,'Basic Ratio'!$D$124:$AU$135,Graph!A520,FALSE)</f>
        <v>#N/A</v>
      </c>
      <c r="N525" s="41">
        <f>VLOOKUP($B525,'Basic Ratio'!$D$136:$AU$147,Graph!A520,FALSE)</f>
        <v>0.54191999999999996</v>
      </c>
    </row>
    <row r="526" spans="1:14" ht="13.5" customHeight="1">
      <c r="B526" s="97">
        <f t="shared" si="68"/>
        <v>2013</v>
      </c>
      <c r="C526" s="34">
        <f>VLOOKUP($B526,'Basic Ratio'!$D$4:$AU$15,Graph!A520,FALSE)</f>
        <v>3.6813600000000002</v>
      </c>
      <c r="D526" s="34">
        <f>VLOOKUP($B526,'Basic Ratio'!$D$16:$AU$27,Graph!A520,FALSE)</f>
        <v>1.19095</v>
      </c>
      <c r="E526" s="34">
        <f>VLOOKUP($B526,'Basic Ratio'!$D$28:$AU$38,Graph!A520,FALSE)</f>
        <v>16.083839999999999</v>
      </c>
      <c r="F526" s="34">
        <f>VLOOKUP($B526,'Basic Ratio'!$D$40:$AU$51,Graph!A520,FALSE)</f>
        <v>1.72034</v>
      </c>
      <c r="G526" s="34" t="e">
        <f>VLOOKUP($B526,'Basic Ratio'!$D$52:$AU$63,Graph!A520,FALSE)</f>
        <v>#N/A</v>
      </c>
      <c r="H526" s="34">
        <f>VLOOKUP($B526,'Basic Ratio'!$D$64:$AU$75,Graph!A520,FALSE)</f>
        <v>4.2558800000000003</v>
      </c>
      <c r="I526" s="34" t="e">
        <f>VLOOKUP($B526,'Basic Ratio'!$D$76:$AU$87,Graph!A520,FALSE)</f>
        <v>#N/A</v>
      </c>
      <c r="J526" s="34">
        <f>VLOOKUP($B526,'Basic Ratio'!$D$88:$AU$99,Graph!A520,FALSE)</f>
        <v>1.2984100000000001</v>
      </c>
      <c r="K526" s="34">
        <f>VLOOKUP($B526,'Basic Ratio'!$D$100:$AU$111,Graph!A520,FALSE)</f>
        <v>29.796250000000001</v>
      </c>
      <c r="L526" s="34">
        <f>VLOOKUP($B526,'Basic Ratio'!$D$112:$AU$123,Graph!A520,FALSE)</f>
        <v>1.74322</v>
      </c>
      <c r="M526" s="34" t="e">
        <f>VLOOKUP($B526,'Basic Ratio'!$D$124:$AU$135,Graph!A520,FALSE)</f>
        <v>#N/A</v>
      </c>
      <c r="N526" s="34">
        <f>VLOOKUP($B526,'Basic Ratio'!$D$136:$AU$147,Graph!A520,FALSE)</f>
        <v>0.14810999999999999</v>
      </c>
    </row>
    <row r="527" spans="1:14" ht="13.5" customHeight="1">
      <c r="B527" s="98">
        <f t="shared" si="68"/>
        <v>2014</v>
      </c>
      <c r="C527" s="41">
        <f>VLOOKUP($B527,'Basic Ratio'!$D$4:$AU$15,Graph!A520,FALSE)</f>
        <v>1.97705</v>
      </c>
      <c r="D527" s="41">
        <f>VLOOKUP($B527,'Basic Ratio'!$D$16:$AU$27,Graph!A520,FALSE)</f>
        <v>1.29338</v>
      </c>
      <c r="E527" s="41">
        <f>VLOOKUP($B527,'Basic Ratio'!$D$28:$AU$38,Graph!A520,FALSE)</f>
        <v>12.508649999999999</v>
      </c>
      <c r="F527" s="41">
        <f>VLOOKUP($B527,'Basic Ratio'!$D$40:$AU$51,Graph!A520,FALSE)</f>
        <v>1.0505</v>
      </c>
      <c r="G527" s="41" t="e">
        <f>VLOOKUP($B527,'Basic Ratio'!$D$52:$AU$63,Graph!A520,FALSE)</f>
        <v>#N/A</v>
      </c>
      <c r="H527" s="41">
        <f>VLOOKUP($B527,'Basic Ratio'!$D$64:$AU$75,Graph!A520,FALSE)</f>
        <v>9.2197099999999992</v>
      </c>
      <c r="I527" s="41" t="e">
        <f>VLOOKUP($B527,'Basic Ratio'!$D$76:$AU$87,Graph!A520,FALSE)</f>
        <v>#N/A</v>
      </c>
      <c r="J527" s="41">
        <f>VLOOKUP($B527,'Basic Ratio'!$D$88:$AU$99,Graph!A520,FALSE)</f>
        <v>1.5440400000000001</v>
      </c>
      <c r="K527" s="41">
        <f>VLOOKUP($B527,'Basic Ratio'!$D$100:$AU$111,Graph!A520,FALSE)</f>
        <v>20.570419999999999</v>
      </c>
      <c r="L527" s="41">
        <f>VLOOKUP($B527,'Basic Ratio'!$D$112:$AU$123,Graph!A520,FALSE)</f>
        <v>1.67056</v>
      </c>
      <c r="M527" s="41" t="e">
        <f>VLOOKUP($B527,'Basic Ratio'!$D$124:$AU$135,Graph!A520,FALSE)</f>
        <v>#N/A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5</v>
      </c>
      <c r="C528" s="34">
        <f>VLOOKUP($B528,'Basic Ratio'!$D$4:$AU$15,Graph!A520,FALSE)</f>
        <v>1.7084999999999999</v>
      </c>
      <c r="D528" s="34">
        <f>VLOOKUP($B528,'Basic Ratio'!$D$16:$AU$27,Graph!A520,FALSE)</f>
        <v>1.1326799999999999</v>
      </c>
      <c r="E528" s="34">
        <f>VLOOKUP($B528,'Basic Ratio'!$D$28:$AU$38,Graph!A520,FALSE)</f>
        <v>24.408429999999999</v>
      </c>
      <c r="F528" s="34">
        <f>VLOOKUP($B528,'Basic Ratio'!$D$40:$AU$51,Graph!A520,FALSE)</f>
        <v>0.51758000000000004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 t="e">
        <f>VLOOKUP($B528,'Basic Ratio'!$D$76:$AU$87,Graph!A520,FALSE)</f>
        <v>#N/A</v>
      </c>
      <c r="J528" s="34">
        <f>VLOOKUP($B528,'Basic Ratio'!$D$88:$AU$99,Graph!A520,FALSE)</f>
        <v>1.88757</v>
      </c>
      <c r="K528" s="34">
        <f>VLOOKUP($B528,'Basic Ratio'!$D$100:$AU$111,Graph!A520,FALSE)</f>
        <v>21.78106</v>
      </c>
      <c r="L528" s="34">
        <f>VLOOKUP($B528,'Basic Ratio'!$D$112:$AU$123,Graph!A520,FALSE)</f>
        <v>2.7582399999999998</v>
      </c>
      <c r="M528" s="34" t="e">
        <f>VLOOKUP($B528,'Basic Ratio'!$D$124:$AU$135,Graph!A520,FALSE)</f>
        <v>#N/A</v>
      </c>
      <c r="N528" s="34">
        <f>VLOOKUP($B528,'Basic Ratio'!$D$136:$AU$147,Graph!A520,FALSE)</f>
        <v>0.68289</v>
      </c>
    </row>
    <row r="529" spans="1:14" ht="13.5" customHeight="1">
      <c r="B529" s="98">
        <f t="shared" si="68"/>
        <v>2016</v>
      </c>
      <c r="C529" s="41">
        <f>VLOOKUP($B529,'Basic Ratio'!$D$4:$AU$15,Graph!A520,FALSE)</f>
        <v>2.609</v>
      </c>
      <c r="D529" s="41">
        <f>VLOOKUP($B529,'Basic Ratio'!$D$16:$AU$27,Graph!A520,FALSE)</f>
        <v>0.87978999999999996</v>
      </c>
      <c r="E529" s="41">
        <f>VLOOKUP($B529,'Basic Ratio'!$D$28:$AU$38,Graph!A520,FALSE)</f>
        <v>9.357E-2</v>
      </c>
      <c r="F529" s="41">
        <f>VLOOKUP($B529,'Basic Ratio'!$D$40:$AU$51,Graph!A520,FALSE)</f>
        <v>1.8226</v>
      </c>
      <c r="G529" s="41" t="e">
        <f>VLOOKUP($B529,'Basic Ratio'!$D$52:$AU$63,Graph!A520,FALSE)</f>
        <v>#N/A</v>
      </c>
      <c r="H529" s="41">
        <f>VLOOKUP($B529,'Basic Ratio'!$D$64:$AU$75,Graph!A520,FALSE)</f>
        <v>16.668310000000002</v>
      </c>
      <c r="I529" s="41" t="e">
        <f>VLOOKUP($B529,'Basic Ratio'!$D$76:$AU$87,Graph!A520,FALSE)</f>
        <v>#N/A</v>
      </c>
      <c r="J529" s="41">
        <f>VLOOKUP($B529,'Basic Ratio'!$D$88:$AU$99,Graph!A520,FALSE)</f>
        <v>2.24566</v>
      </c>
      <c r="K529" s="41">
        <f>VLOOKUP($B529,'Basic Ratio'!$D$100:$AU$111,Graph!A520,FALSE)</f>
        <v>12.89616</v>
      </c>
      <c r="L529" s="41">
        <f>VLOOKUP($B529,'Basic Ratio'!$D$112:$AU$123,Graph!A520,FALSE)</f>
        <v>2.3668</v>
      </c>
      <c r="M529" s="41" t="e">
        <f>VLOOKUP($B529,'Basic Ratio'!$D$124:$AU$135,Graph!A520,FALSE)</f>
        <v>#N/A</v>
      </c>
      <c r="N529" s="41">
        <f>VLOOKUP($B529,'Basic Ratio'!$D$136:$AU$147,Graph!A520,FALSE)</f>
        <v>0.96814</v>
      </c>
    </row>
    <row r="530" spans="1:14" ht="13.5" customHeight="1">
      <c r="B530" s="97">
        <f t="shared" si="68"/>
        <v>2017</v>
      </c>
      <c r="C530" s="34">
        <f>VLOOKUP($B530,'Basic Ratio'!$D$4:$AU$15,Graph!A520,FALSE)</f>
        <v>1.45794</v>
      </c>
      <c r="D530" s="34" t="e">
        <f>VLOOKUP($B530,'Basic Ratio'!$D$16:$AU$27,Graph!A520,FALSE)</f>
        <v>#N/A</v>
      </c>
      <c r="E530" s="34" t="e">
        <f>VLOOKUP($B530,'Basic Ratio'!$D$28:$AU$38,Graph!A520,FALSE)</f>
        <v>#N/A</v>
      </c>
      <c r="F530" s="34">
        <f>VLOOKUP($B530,'Basic Ratio'!$D$40:$AU$51,Graph!A520,FALSE)</f>
        <v>1.7297899999999999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 t="e">
        <f>VLOOKUP($B530,'Basic Ratio'!$D$76:$AU$87,Graph!A520,FALSE)</f>
        <v>#N/A</v>
      </c>
      <c r="J530" s="34">
        <f>VLOOKUP($B530,'Basic Ratio'!$D$88:$AU$99,Graph!A520,FALSE)</f>
        <v>2.5947</v>
      </c>
      <c r="K530" s="34" t="e">
        <f>VLOOKUP($B530,'Basic Ratio'!$D$100:$AU$111,Graph!A520,FALSE)</f>
        <v>#N/A</v>
      </c>
      <c r="L530" s="34">
        <f>VLOOKUP($B530,'Basic Ratio'!$D$112:$AU$123,Graph!A520,FALSE)</f>
        <v>2.7422399999999998</v>
      </c>
      <c r="M530" s="34" t="e">
        <f>VLOOKUP($B530,'Basic Ratio'!$D$124:$AU$135,Graph!A520,FALSE)</f>
        <v>#N/A</v>
      </c>
      <c r="N530" s="34">
        <f>VLOOKUP($B530,'Basic Ratio'!$D$136:$AU$147,Graph!A520,FALSE)</f>
        <v>0.97006999999999999</v>
      </c>
    </row>
    <row r="531" spans="1:14" ht="13.5" customHeight="1">
      <c r="B531" s="98">
        <f>B516</f>
        <v>2018</v>
      </c>
      <c r="C531" s="41">
        <f>VLOOKUP($B531,'Basic Ratio'!$D$4:$AU$15,Graph!A520,FALSE)</f>
        <v>2.4718900000000001</v>
      </c>
      <c r="D531" s="41" t="e">
        <f>VLOOKUP($B531,'Basic Ratio'!$D$16:$AU$27,Graph!A520,FALSE)</f>
        <v>#N/A</v>
      </c>
      <c r="E531" s="41" t="e">
        <f>VLOOKUP($B531,'Basic Ratio'!$D$28:$AU$39,Graph!A520,FALSE)</f>
        <v>#N/A</v>
      </c>
      <c r="F531" s="41">
        <f>VLOOKUP($B531,'Basic Ratio'!$D$40:$AU$51,Graph!A520,FALSE)</f>
        <v>2.7448700000000001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 t="e">
        <f>VLOOKUP($B531,'Basic Ratio'!$D$76:$AU$87,Graph!A520,FALSE)</f>
        <v>#N/A</v>
      </c>
      <c r="J531" s="41">
        <f>VLOOKUP($B531,'Basic Ratio'!$D$88:$AU$99,Graph!A520,FALSE)</f>
        <v>2.54495</v>
      </c>
      <c r="K531" s="41">
        <f>VLOOKUP($B531,'Basic Ratio'!$D$100:$AU$111,Graph!A520,FALSE)</f>
        <v>11.43281</v>
      </c>
      <c r="L531" s="41">
        <f>VLOOKUP($B531,'Basic Ratio'!$D$112:$AU$123,Graph!A520,FALSE)</f>
        <v>2.8497599999999998</v>
      </c>
      <c r="M531" s="41" t="e">
        <f>VLOOKUP($B531,'Basic Ratio'!$D$124:$AU$135,Graph!A520,FALSE)</f>
        <v>#N/A</v>
      </c>
      <c r="N531" s="41">
        <f>VLOOKUP($B531,'Basic Ratio'!$D$136:$AU$147,Graph!A520,FALSE)</f>
        <v>0.64761999999999997</v>
      </c>
    </row>
    <row r="535" spans="1:14" ht="13.5" customHeight="1">
      <c r="A535" s="13">
        <v>42</v>
      </c>
      <c r="B535" s="14" t="s">
        <v>220</v>
      </c>
      <c r="F535" s="18" t="s">
        <v>1063</v>
      </c>
    </row>
    <row r="536" spans="1:14" ht="13.5" customHeight="1">
      <c r="B536" s="16"/>
      <c r="C536" s="99" t="str">
        <f>C521</f>
        <v>NEC</v>
      </c>
      <c r="D536" s="99" t="str">
        <f t="shared" ref="D536:N536" si="69">D521</f>
        <v>富士通</v>
      </c>
      <c r="E536" s="99" t="str">
        <f t="shared" si="69"/>
        <v>日立製作所</v>
      </c>
      <c r="F536" s="99" t="str">
        <f t="shared" si="69"/>
        <v>NTTデータ</v>
      </c>
      <c r="G536" s="99" t="str">
        <f t="shared" si="69"/>
        <v>野村総研</v>
      </c>
      <c r="H536" s="99" t="str">
        <f t="shared" si="69"/>
        <v>東芝</v>
      </c>
      <c r="I536" s="99" t="str">
        <f t="shared" si="69"/>
        <v>大塚商会</v>
      </c>
      <c r="J536" s="100" t="str">
        <f t="shared" si="69"/>
        <v>IBM</v>
      </c>
      <c r="K536" s="100" t="str">
        <f t="shared" si="69"/>
        <v>GE</v>
      </c>
      <c r="L536" s="100" t="str">
        <f t="shared" si="69"/>
        <v>Siemens</v>
      </c>
      <c r="M536" s="100" t="str">
        <f t="shared" si="69"/>
        <v>Google</v>
      </c>
      <c r="N536" s="100" t="str">
        <f t="shared" si="69"/>
        <v>Honeywell</v>
      </c>
    </row>
    <row r="537" spans="1:14" ht="13.5" customHeight="1">
      <c r="B537" s="97">
        <f t="shared" ref="B537:B545" si="70">B538-1</f>
        <v>2009</v>
      </c>
      <c r="C537" s="34">
        <f>VLOOKUP($B537,'Basic Ratio'!$D$4:$AU$15,Graph!A535,FALSE)</f>
        <v>1.7003600000000001</v>
      </c>
      <c r="D537" s="34">
        <f>VLOOKUP($B537,'Basic Ratio'!$D$16:$AU$27,Graph!A535,FALSE)</f>
        <v>2.0903900000000002</v>
      </c>
      <c r="E537" s="34">
        <f>VLOOKUP($B537,'Basic Ratio'!$D$28:$AU$39,Graph!A535,FALSE)</f>
        <v>1.3985099999999999</v>
      </c>
      <c r="F537" s="34">
        <f>VLOOKUP($B537,'Basic Ratio'!$D$40:$AU$51,Graph!A535,FALSE)</f>
        <v>2.2746599999999999</v>
      </c>
      <c r="G537" s="34">
        <f>VLOOKUP($B537,'Basic Ratio'!$D$52:$AU$63,Graph!A535,FALSE)</f>
        <v>4.1132299999999997</v>
      </c>
      <c r="H537" s="34">
        <f>VLOOKUP($B537,'Basic Ratio'!$D$64:$AU$75,Graph!A535,FALSE)</f>
        <v>1.56908</v>
      </c>
      <c r="I537" s="34">
        <f>VLOOKUP($B537,'Basic Ratio'!$D$76:$AU$87,Graph!A535,FALSE)</f>
        <v>4.2078100000000003</v>
      </c>
      <c r="J537" s="34">
        <f>VLOOKUP($B537,'Basic Ratio'!$D$88:$AU$99,Graph!A535,FALSE)</f>
        <v>3.62921</v>
      </c>
      <c r="K537" s="34">
        <f>VLOOKUP($B537,'Basic Ratio'!$D$100:$AU$111,Graph!A535,FALSE)</f>
        <v>1.05755</v>
      </c>
      <c r="L537" s="34">
        <f>VLOOKUP($B537,'Basic Ratio'!$D$112:$AU$123,Graph!A535,FALSE)</f>
        <v>1.75667</v>
      </c>
      <c r="M537" s="34">
        <f>VLOOKUP($B537,'Basic Ratio'!$D$124:$AU$135,Graph!A535,FALSE)</f>
        <v>21.3064</v>
      </c>
      <c r="N537" s="34">
        <f>VLOOKUP($B537,'Basic Ratio'!$D$136:$AU$147,Graph!A535,FALSE)</f>
        <v>2.25482</v>
      </c>
    </row>
    <row r="538" spans="1:14" ht="13.5" customHeight="1">
      <c r="B538" s="98">
        <f t="shared" si="70"/>
        <v>2010</v>
      </c>
      <c r="C538" s="41">
        <f>VLOOKUP($B538,'Basic Ratio'!$D$4:$AU$15,Graph!A535,FALSE)</f>
        <v>1.67666</v>
      </c>
      <c r="D538" s="41">
        <f>VLOOKUP($B538,'Basic Ratio'!$D$16:$AU$27,Graph!A535,FALSE)</f>
        <v>2.24302</v>
      </c>
      <c r="E538" s="41">
        <f>VLOOKUP($B538,'Basic Ratio'!$D$28:$AU$38,Graph!A535,FALSE)</f>
        <v>1.5776399999999999</v>
      </c>
      <c r="F538" s="41">
        <f>VLOOKUP($B538,'Basic Ratio'!$D$40:$AU$51,Graph!A535,FALSE)</f>
        <v>2.0266199999999999</v>
      </c>
      <c r="G538" s="41">
        <f>VLOOKUP($B538,'Basic Ratio'!$D$52:$AU$63,Graph!A535,FALSE)</f>
        <v>3.9663400000000002</v>
      </c>
      <c r="H538" s="41">
        <f>VLOOKUP($B538,'Basic Ratio'!$D$64:$AU$75,Graph!A535,FALSE)</f>
        <v>1.8183100000000001</v>
      </c>
      <c r="I538" s="41">
        <f>VLOOKUP($B538,'Basic Ratio'!$D$76:$AU$87,Graph!A535,FALSE)</f>
        <v>4.3819299999999997</v>
      </c>
      <c r="J538" s="41">
        <f>VLOOKUP($B538,'Basic Ratio'!$D$88:$AU$99,Graph!A535,FALSE)</f>
        <v>3.7944100000000001</v>
      </c>
      <c r="K538" s="41">
        <f>VLOOKUP($B538,'Basic Ratio'!$D$100:$AU$111,Graph!A535,FALSE)</f>
        <v>1.13992</v>
      </c>
      <c r="L538" s="41">
        <f>VLOOKUP($B538,'Basic Ratio'!$D$112:$AU$123,Graph!A535,FALSE)</f>
        <v>1.8457399999999999</v>
      </c>
      <c r="M538" s="41">
        <f>VLOOKUP($B538,'Basic Ratio'!$D$124:$AU$135,Graph!A535,FALSE)</f>
        <v>11.24785</v>
      </c>
      <c r="N538" s="41">
        <f>VLOOKUP($B538,'Basic Ratio'!$D$136:$AU$147,Graph!A535,FALSE)</f>
        <v>2.5502400000000001</v>
      </c>
    </row>
    <row r="539" spans="1:14" ht="13.5" customHeight="1">
      <c r="B539" s="97">
        <f t="shared" si="70"/>
        <v>2011</v>
      </c>
      <c r="C539" s="34">
        <f>VLOOKUP($B539,'Basic Ratio'!$D$4:$AU$15,Graph!A535,FALSE)</f>
        <v>1.67123</v>
      </c>
      <c r="D539" s="34">
        <f>VLOOKUP($B539,'Basic Ratio'!$D$16:$AU$27,Graph!A535,FALSE)</f>
        <v>2.1863000000000001</v>
      </c>
      <c r="E539" s="34">
        <f>VLOOKUP($B539,'Basic Ratio'!$D$28:$AU$38,Graph!A535,FALSE)</f>
        <v>1.6667099999999999</v>
      </c>
      <c r="F539" s="34">
        <f>VLOOKUP($B539,'Basic Ratio'!$D$40:$AU$51,Graph!A535,FALSE)</f>
        <v>2.0324499999999999</v>
      </c>
      <c r="G539" s="34">
        <f>VLOOKUP($B539,'Basic Ratio'!$D$52:$AU$63,Graph!A535,FALSE)</f>
        <v>3.9373200000000002</v>
      </c>
      <c r="H539" s="34">
        <f>VLOOKUP($B539,'Basic Ratio'!$D$64:$AU$75,Graph!A535,FALSE)</f>
        <v>1.5586</v>
      </c>
      <c r="I539" s="34">
        <f>VLOOKUP($B539,'Basic Ratio'!$D$76:$AU$87,Graph!A535,FALSE)</f>
        <v>4.2353100000000001</v>
      </c>
      <c r="J539" s="34">
        <f>VLOOKUP($B539,'Basic Ratio'!$D$88:$AU$99,Graph!A535,FALSE)</f>
        <v>4.1664500000000002</v>
      </c>
      <c r="K539" s="34">
        <f>VLOOKUP($B539,'Basic Ratio'!$D$100:$AU$111,Graph!A535,FALSE)</f>
        <v>1.0964</v>
      </c>
      <c r="L539" s="34">
        <f>VLOOKUP($B539,'Basic Ratio'!$D$112:$AU$123,Graph!A535,FALSE)</f>
        <v>2.0200300000000002</v>
      </c>
      <c r="M539" s="34">
        <f>VLOOKUP($B539,'Basic Ratio'!$D$124:$AU$135,Graph!A535,FALSE)</f>
        <v>10.15443</v>
      </c>
      <c r="N539" s="34">
        <f>VLOOKUP($B539,'Basic Ratio'!$D$136:$AU$147,Graph!A535,FALSE)</f>
        <v>2.68926</v>
      </c>
    </row>
    <row r="540" spans="1:14" ht="13.5" customHeight="1">
      <c r="B540" s="98">
        <f t="shared" si="70"/>
        <v>2012</v>
      </c>
      <c r="C540" s="41">
        <f>VLOOKUP($B540,'Basic Ratio'!$D$4:$AU$15,Graph!A535,FALSE)</f>
        <v>1.7266300000000001</v>
      </c>
      <c r="D540" s="41">
        <f>VLOOKUP($B540,'Basic Ratio'!$D$16:$AU$27,Graph!A535,FALSE)</f>
        <v>1.9279299999999999</v>
      </c>
      <c r="E540" s="41">
        <f>VLOOKUP($B540,'Basic Ratio'!$D$28:$AU$38,Graph!A535,FALSE)</f>
        <v>1.6130599999999999</v>
      </c>
      <c r="F540" s="41">
        <f>VLOOKUP($B540,'Basic Ratio'!$D$40:$AU$51,Graph!A535,FALSE)</f>
        <v>2.0572499999999998</v>
      </c>
      <c r="G540" s="41">
        <f>VLOOKUP($B540,'Basic Ratio'!$D$52:$AU$63,Graph!A535,FALSE)</f>
        <v>3.8578800000000002</v>
      </c>
      <c r="H540" s="41">
        <f>VLOOKUP($B540,'Basic Ratio'!$D$64:$AU$75,Graph!A535,FALSE)</f>
        <v>1.3554299999999999</v>
      </c>
      <c r="I540" s="41">
        <f>VLOOKUP($B540,'Basic Ratio'!$D$76:$AU$87,Graph!A535,FALSE)</f>
        <v>4.35276</v>
      </c>
      <c r="J540" s="41">
        <f>VLOOKUP($B540,'Basic Ratio'!$D$88:$AU$99,Graph!A535,FALSE)</f>
        <v>4.2859400000000001</v>
      </c>
      <c r="K540" s="41">
        <f>VLOOKUP($B540,'Basic Ratio'!$D$100:$AU$111,Graph!A535,FALSE)</f>
        <v>1.17676</v>
      </c>
      <c r="L540" s="41">
        <f>VLOOKUP($B540,'Basic Ratio'!$D$112:$AU$123,Graph!A535,FALSE)</f>
        <v>1.83169</v>
      </c>
      <c r="M540" s="41">
        <f>VLOOKUP($B540,'Basic Ratio'!$D$124:$AU$135,Graph!A535,FALSE)</f>
        <v>7.9905999999999997</v>
      </c>
      <c r="N540" s="41">
        <f>VLOOKUP($B540,'Basic Ratio'!$D$136:$AU$147,Graph!A535,FALSE)</f>
        <v>2.9171</v>
      </c>
    </row>
    <row r="541" spans="1:14" ht="13.5" customHeight="1">
      <c r="B541" s="97">
        <f t="shared" si="70"/>
        <v>2013</v>
      </c>
      <c r="C541" s="34">
        <f>VLOOKUP($B541,'Basic Ratio'!$D$4:$AU$15,Graph!A535,FALSE)</f>
        <v>1.91222</v>
      </c>
      <c r="D541" s="34">
        <f>VLOOKUP($B541,'Basic Ratio'!$D$16:$AU$27,Graph!A535,FALSE)</f>
        <v>2.23719</v>
      </c>
      <c r="E541" s="34">
        <f>VLOOKUP($B541,'Basic Ratio'!$D$28:$AU$38,Graph!A535,FALSE)</f>
        <v>1.5944199999999999</v>
      </c>
      <c r="F541" s="34">
        <f>VLOOKUP($B541,'Basic Ratio'!$D$40:$AU$51,Graph!A535,FALSE)</f>
        <v>1.9982500000000001</v>
      </c>
      <c r="G541" s="34">
        <f>VLOOKUP($B541,'Basic Ratio'!$D$52:$AU$63,Graph!A535,FALSE)</f>
        <v>5.2403500000000003</v>
      </c>
      <c r="H541" s="34">
        <f>VLOOKUP($B541,'Basic Ratio'!$D$64:$AU$75,Graph!A535,FALSE)</f>
        <v>1.6556</v>
      </c>
      <c r="I541" s="34">
        <f>VLOOKUP($B541,'Basic Ratio'!$D$76:$AU$87,Graph!A535,FALSE)</f>
        <v>4.9609500000000004</v>
      </c>
      <c r="J541" s="34">
        <f>VLOOKUP($B541,'Basic Ratio'!$D$88:$AU$99,Graph!A535,FALSE)</f>
        <v>4.125</v>
      </c>
      <c r="K541" s="34">
        <f>VLOOKUP($B541,'Basic Ratio'!$D$100:$AU$111,Graph!A535,FALSE)</f>
        <v>1.3204800000000001</v>
      </c>
      <c r="L541" s="34">
        <f>VLOOKUP($B541,'Basic Ratio'!$D$112:$AU$123,Graph!A535,FALSE)</f>
        <v>1.8567100000000001</v>
      </c>
      <c r="M541" s="34">
        <f>VLOOKUP($B541,'Basic Ratio'!$D$124:$AU$135,Graph!A535,FALSE)</f>
        <v>9.8103999999999996</v>
      </c>
      <c r="N541" s="34">
        <f>VLOOKUP($B541,'Basic Ratio'!$D$136:$AU$147,Graph!A535,FALSE)</f>
        <v>3.41961</v>
      </c>
    </row>
    <row r="542" spans="1:14" ht="13.5" customHeight="1">
      <c r="B542" s="98">
        <f t="shared" si="70"/>
        <v>2014</v>
      </c>
      <c r="C542" s="41">
        <f>VLOOKUP($B542,'Basic Ratio'!$D$4:$AU$15,Graph!A535,FALSE)</f>
        <v>1.92523</v>
      </c>
      <c r="D542" s="41">
        <f>VLOOKUP($B542,'Basic Ratio'!$D$16:$AU$27,Graph!A535,FALSE)</f>
        <v>2.1939199999999999</v>
      </c>
      <c r="E542" s="41">
        <f>VLOOKUP($B542,'Basic Ratio'!$D$28:$AU$38,Graph!A535,FALSE)</f>
        <v>1.51511</v>
      </c>
      <c r="F542" s="41">
        <f>VLOOKUP($B542,'Basic Ratio'!$D$40:$AU$51,Graph!A535,FALSE)</f>
        <v>2.1755800000000001</v>
      </c>
      <c r="G542" s="41">
        <f>VLOOKUP($B542,'Basic Ratio'!$D$52:$AU$63,Graph!A535,FALSE)</f>
        <v>4.4158299999999997</v>
      </c>
      <c r="H542" s="41">
        <f>VLOOKUP($B542,'Basic Ratio'!$D$64:$AU$75,Graph!A535,FALSE)</f>
        <v>1.5547800000000001</v>
      </c>
      <c r="I542" s="41">
        <f>VLOOKUP($B542,'Basic Ratio'!$D$76:$AU$87,Graph!A535,FALSE)</f>
        <v>5.1995399999999998</v>
      </c>
      <c r="J542" s="41">
        <f>VLOOKUP($B542,'Basic Ratio'!$D$88:$AU$99,Graph!A535,FALSE)</f>
        <v>4.1425700000000001</v>
      </c>
      <c r="K542" s="41">
        <f>VLOOKUP($B542,'Basic Ratio'!$D$100:$AU$111,Graph!A535,FALSE)</f>
        <v>1.3003400000000001</v>
      </c>
      <c r="L542" s="41">
        <f>VLOOKUP($B542,'Basic Ratio'!$D$112:$AU$123,Graph!A535,FALSE)</f>
        <v>2.0045899999999999</v>
      </c>
      <c r="M542" s="41">
        <f>VLOOKUP($B542,'Basic Ratio'!$D$124:$AU$135,Graph!A535,FALSE)</f>
        <v>11.345789999999999</v>
      </c>
      <c r="N542" s="41">
        <f>VLOOKUP($B542,'Basic Ratio'!$D$136:$AU$147,Graph!A535,FALSE)</f>
        <v>3.8252000000000002</v>
      </c>
    </row>
    <row r="543" spans="1:14" ht="13.5" customHeight="1">
      <c r="B543" s="97">
        <f t="shared" si="70"/>
        <v>2015</v>
      </c>
      <c r="C543" s="34">
        <f>VLOOKUP($B543,'Basic Ratio'!$D$4:$AU$15,Graph!A535,FALSE)</f>
        <v>2.02108</v>
      </c>
      <c r="D543" s="34">
        <f>VLOOKUP($B543,'Basic Ratio'!$D$16:$AU$27,Graph!A535,FALSE)</f>
        <v>2.1338599999999999</v>
      </c>
      <c r="E543" s="34">
        <f>VLOOKUP($B543,'Basic Ratio'!$D$28:$AU$38,Graph!A535,FALSE)</f>
        <v>1.4701900000000001</v>
      </c>
      <c r="F543" s="34">
        <f>VLOOKUP($B543,'Basic Ratio'!$D$40:$AU$51,Graph!A535,FALSE)</f>
        <v>2.4653999999999998</v>
      </c>
      <c r="G543" s="34">
        <f>VLOOKUP($B543,'Basic Ratio'!$D$52:$AU$63,Graph!A535,FALSE)</f>
        <v>5.1888100000000001</v>
      </c>
      <c r="H543" s="34">
        <f>VLOOKUP($B543,'Basic Ratio'!$D$64:$AU$75,Graph!A535,FALSE)</f>
        <v>1.1493599999999999</v>
      </c>
      <c r="I543" s="34">
        <f>VLOOKUP($B543,'Basic Ratio'!$D$76:$AU$87,Graph!A535,FALSE)</f>
        <v>5.4916299999999998</v>
      </c>
      <c r="J543" s="34">
        <f>VLOOKUP($B543,'Basic Ratio'!$D$88:$AU$99,Graph!A535,FALSE)</f>
        <v>4.12723</v>
      </c>
      <c r="K543" s="34">
        <f>VLOOKUP($B543,'Basic Ratio'!$D$100:$AU$111,Graph!A535,FALSE)</f>
        <v>1.4546600000000001</v>
      </c>
      <c r="L543" s="34">
        <f>VLOOKUP($B543,'Basic Ratio'!$D$112:$AU$123,Graph!A535,FALSE)</f>
        <v>1.80799</v>
      </c>
      <c r="M543" s="34">
        <f>VLOOKUP($B543,'Basic Ratio'!$D$124:$AU$135,Graph!A535,FALSE)</f>
        <v>11.61345</v>
      </c>
      <c r="N543" s="34">
        <f>VLOOKUP($B543,'Basic Ratio'!$D$136:$AU$147,Graph!A535,FALSE)</f>
        <v>3.5847199999999999</v>
      </c>
    </row>
    <row r="544" spans="1:14" ht="13.5" customHeight="1">
      <c r="B544" s="98">
        <f t="shared" si="70"/>
        <v>2016</v>
      </c>
      <c r="C544" s="41">
        <f>VLOOKUP($B544,'Basic Ratio'!$D$4:$AU$15,Graph!A535,FALSE)</f>
        <v>1.6509400000000001</v>
      </c>
      <c r="D544" s="41">
        <f>VLOOKUP($B544,'Basic Ratio'!$D$16:$AU$27,Graph!A535,FALSE)</f>
        <v>2.1305299999999998</v>
      </c>
      <c r="E544" s="41">
        <f>VLOOKUP($B544,'Basic Ratio'!$D$28:$AU$38,Graph!A535,FALSE)</f>
        <v>1.8506100000000001</v>
      </c>
      <c r="F544" s="41">
        <f>VLOOKUP($B544,'Basic Ratio'!$D$40:$AU$51,Graph!A535,FALSE)</f>
        <v>1.9400500000000001</v>
      </c>
      <c r="G544" s="41">
        <f>VLOOKUP($B544,'Basic Ratio'!$D$52:$AU$63,Graph!A535,FALSE)</f>
        <v>5.1074099999999998</v>
      </c>
      <c r="H544" s="41">
        <f>VLOOKUP($B544,'Basic Ratio'!$D$64:$AU$75,Graph!A535,FALSE)</f>
        <v>0.95457000000000003</v>
      </c>
      <c r="I544" s="41">
        <f>VLOOKUP($B544,'Basic Ratio'!$D$76:$AU$87,Graph!A535,FALSE)</f>
        <v>5.3753799999999998</v>
      </c>
      <c r="J544" s="41">
        <f>VLOOKUP($B544,'Basic Ratio'!$D$88:$AU$99,Graph!A535,FALSE)</f>
        <v>3.8502299999999998</v>
      </c>
      <c r="K544" s="41">
        <f>VLOOKUP($B544,'Basic Ratio'!$D$100:$AU$111,Graph!A535,FALSE)</f>
        <v>1.7359199999999999</v>
      </c>
      <c r="L544" s="41">
        <f>VLOOKUP($B544,'Basic Ratio'!$D$112:$AU$123,Graph!A535,FALSE)</f>
        <v>1.7434400000000001</v>
      </c>
      <c r="M544" s="41">
        <f>VLOOKUP($B544,'Basic Ratio'!$D$124:$AU$135,Graph!A535,FALSE)</f>
        <v>13.441369999999999</v>
      </c>
      <c r="N544" s="41">
        <f>VLOOKUP($B544,'Basic Ratio'!$D$136:$AU$147,Graph!A535,FALSE)</f>
        <v>3.5068000000000001</v>
      </c>
    </row>
    <row r="545" spans="1:14" ht="13.5" customHeight="1">
      <c r="B545" s="97">
        <f t="shared" si="70"/>
        <v>2017</v>
      </c>
      <c r="C545" s="34">
        <f>VLOOKUP($B545,'Basic Ratio'!$D$4:$AU$15,Graph!A535,FALSE)</f>
        <v>1.7289099999999999</v>
      </c>
      <c r="D545" s="34">
        <f>VLOOKUP($B545,'Basic Ratio'!$D$16:$AU$27,Graph!A535,FALSE)</f>
        <v>2.4387599999999998</v>
      </c>
      <c r="E545" s="34">
        <f>VLOOKUP($B545,'Basic Ratio'!$D$28:$AU$38,Graph!A535,FALSE)</f>
        <v>2.0110800000000002</v>
      </c>
      <c r="F545" s="34">
        <f>VLOOKUP($B545,'Basic Ratio'!$D$40:$AU$51,Graph!A535,FALSE)</f>
        <v>2.3324099999999999</v>
      </c>
      <c r="G545" s="34">
        <f>VLOOKUP($B545,'Basic Ratio'!$D$52:$AU$63,Graph!A535,FALSE)</f>
        <v>5.1760400000000004</v>
      </c>
      <c r="H545" s="34">
        <f>VLOOKUP($B545,'Basic Ratio'!$D$64:$AU$75,Graph!A535,FALSE)</f>
        <v>1.5508299999999999</v>
      </c>
      <c r="I545" s="34">
        <f>VLOOKUP($B545,'Basic Ratio'!$D$76:$AU$87,Graph!A535,FALSE)</f>
        <v>5.7534200000000002</v>
      </c>
      <c r="J545" s="34">
        <f>VLOOKUP($B545,'Basic Ratio'!$D$88:$AU$99,Graph!A535,FALSE)</f>
        <v>3.59735</v>
      </c>
      <c r="K545" s="34">
        <f>VLOOKUP($B545,'Basic Ratio'!$D$100:$AU$111,Graph!A535,FALSE)</f>
        <v>1.3758900000000001</v>
      </c>
      <c r="L545" s="34">
        <f>VLOOKUP($B545,'Basic Ratio'!$D$112:$AU$123,Graph!A535,FALSE)</f>
        <v>1.9063600000000001</v>
      </c>
      <c r="M545" s="34">
        <f>VLOOKUP($B545,'Basic Ratio'!$D$124:$AU$135,Graph!A535,FALSE)</f>
        <v>11.09046</v>
      </c>
      <c r="N545" s="34">
        <f>VLOOKUP($B545,'Basic Ratio'!$D$136:$AU$147,Graph!A535,FALSE)</f>
        <v>3.3095500000000002</v>
      </c>
    </row>
    <row r="546" spans="1:14" ht="13.5" customHeight="1">
      <c r="B546" s="98">
        <f>B531</f>
        <v>2018</v>
      </c>
      <c r="C546" s="41">
        <f>VLOOKUP($B546,'Basic Ratio'!$D$4:$AU$15,Graph!A535,FALSE)</f>
        <v>1.6889099999999999</v>
      </c>
      <c r="D546" s="41">
        <f>VLOOKUP($B546,'Basic Ratio'!$D$16:$AU$27,Graph!A535,FALSE)</f>
        <v>2.4786999999999999</v>
      </c>
      <c r="E546" s="41">
        <f>VLOOKUP($B546,'Basic Ratio'!$D$28:$AU$39,Graph!A535,FALSE)</f>
        <v>2.1600700000000002</v>
      </c>
      <c r="F546" s="41">
        <f>VLOOKUP($B546,'Basic Ratio'!$D$40:$AU$51,Graph!A535,FALSE)</f>
        <v>2.2142200000000001</v>
      </c>
      <c r="G546" s="41">
        <f>VLOOKUP($B546,'Basic Ratio'!$D$52:$AU$63,Graph!A535,FALSE)</f>
        <v>6.3605200000000002</v>
      </c>
      <c r="H546" s="41">
        <f>VLOOKUP($B546,'Basic Ratio'!$D$64:$AU$75,Graph!A535,FALSE)</f>
        <v>2.1726399999999999</v>
      </c>
      <c r="I546" s="41">
        <f>VLOOKUP($B546,'Basic Ratio'!$D$76:$AU$87,Graph!A535,FALSE)</f>
        <v>6.2929300000000001</v>
      </c>
      <c r="J546" s="41">
        <f>VLOOKUP($B546,'Basic Ratio'!$D$88:$AU$99,Graph!A535,FALSE)</f>
        <v>3.6285799999999999</v>
      </c>
      <c r="K546" s="41">
        <f>VLOOKUP($B546,'Basic Ratio'!$D$100:$AU$111,Graph!A535,FALSE)</f>
        <v>1.34138</v>
      </c>
      <c r="L546" s="41">
        <f>VLOOKUP($B546,'Basic Ratio'!$D$112:$AU$123,Graph!A535,FALSE)</f>
        <v>1.9020600000000001</v>
      </c>
      <c r="M546" s="41">
        <f>VLOOKUP($B546,'Basic Ratio'!$D$124:$AU$135,Graph!A535,FALSE)</f>
        <v>10.81564</v>
      </c>
      <c r="N546" s="41">
        <f>VLOOKUP($B546,'Basic Ratio'!$D$136:$AU$147,Graph!A535,FALSE)</f>
        <v>3.8256199999999998</v>
      </c>
    </row>
    <row r="550" spans="1:14" ht="3" customHeight="1"/>
    <row r="551" spans="1:14" ht="13.5" customHeight="1">
      <c r="A551" s="13">
        <v>43</v>
      </c>
      <c r="B551" s="14" t="s">
        <v>1025</v>
      </c>
      <c r="F551" s="18" t="s">
        <v>1064</v>
      </c>
    </row>
    <row r="552" spans="1:14" ht="13.5" customHeight="1">
      <c r="B552" s="16"/>
      <c r="C552" s="99" t="str">
        <f>C536</f>
        <v>NEC</v>
      </c>
      <c r="D552" s="99" t="str">
        <f t="shared" ref="D552:N552" si="71">D536</f>
        <v>富士通</v>
      </c>
      <c r="E552" s="99" t="str">
        <f t="shared" si="71"/>
        <v>日立製作所</v>
      </c>
      <c r="F552" s="99" t="str">
        <f t="shared" si="71"/>
        <v>NTTデータ</v>
      </c>
      <c r="G552" s="99" t="str">
        <f t="shared" si="71"/>
        <v>野村総研</v>
      </c>
      <c r="H552" s="99" t="str">
        <f t="shared" si="71"/>
        <v>東芝</v>
      </c>
      <c r="I552" s="99" t="str">
        <f t="shared" si="71"/>
        <v>大塚商会</v>
      </c>
      <c r="J552" s="100" t="str">
        <f t="shared" si="71"/>
        <v>IBM</v>
      </c>
      <c r="K552" s="100" t="str">
        <f t="shared" si="71"/>
        <v>GE</v>
      </c>
      <c r="L552" s="100" t="str">
        <f t="shared" si="71"/>
        <v>Siemens</v>
      </c>
      <c r="M552" s="100" t="str">
        <f t="shared" si="71"/>
        <v>Google</v>
      </c>
      <c r="N552" s="100" t="str">
        <f t="shared" si="71"/>
        <v>Honeywell</v>
      </c>
    </row>
    <row r="553" spans="1:14" ht="13.5" customHeight="1">
      <c r="B553" s="97">
        <f t="shared" ref="B553:B561" si="72">B554-1</f>
        <v>2009</v>
      </c>
      <c r="C553" s="19">
        <f>VLOOKUP($B553,'Basic Ratio'!$D$4:$AU$15,Graph!A551,FALSE)</f>
        <v>50.647463000832403</v>
      </c>
      <c r="D553" s="19">
        <f>VLOOKUP($B553,'Basic Ratio'!$D$16:$AU$27,Graph!A551,FALSE)</f>
        <v>13.037197463324048</v>
      </c>
      <c r="E553" s="19">
        <f>VLOOKUP($B553,'Basic Ratio'!$D$28:$AU$39,Graph!A551,FALSE)</f>
        <v>-18.502911776611249</v>
      </c>
      <c r="F553" s="19">
        <f>VLOOKUP($B553,'Basic Ratio'!$D$40:$AU$51,Graph!A551,FALSE)</f>
        <v>24.085715467100368</v>
      </c>
      <c r="G553" s="19">
        <f>VLOOKUP($B553,'Basic Ratio'!$D$52:$AU$63,Graph!A551,FALSE)</f>
        <v>18.96947713069742</v>
      </c>
      <c r="H553" s="19">
        <f>VLOOKUP($B553,'Basic Ratio'!$D$64:$AU$75,Graph!A551,FALSE)</f>
        <v>-51.055769283485986</v>
      </c>
      <c r="I553" s="19">
        <f>VLOOKUP($B553,'Basic Ratio'!$D$76:$AU$87,Graph!A551,FALSE)</f>
        <v>16.298610880026736</v>
      </c>
      <c r="J553" s="19">
        <f>VLOOKUP($B553,'Basic Ratio'!$D$88:$AU$99,Graph!A551,FALSE)</f>
        <v>12.808240797020483</v>
      </c>
      <c r="K553" s="19">
        <f>VLOOKUP($B553,'Basic Ratio'!$D$100:$AU$111,Graph!A551,FALSE)</f>
        <v>14.351590142538976</v>
      </c>
      <c r="L553" s="19">
        <f>VLOOKUP($B553,'Basic Ratio'!$D$112:$AU$123,Graph!A551,FALSE)</f>
        <v>21.957317617140568</v>
      </c>
      <c r="M553" s="19">
        <f>VLOOKUP($B553,'Basic Ratio'!$D$124:$AU$135,Graph!A551,FALSE)</f>
        <v>30.168907161042945</v>
      </c>
      <c r="N553" s="19">
        <f>VLOOKUP($B553,'Basic Ratio'!$D$136:$AU$147,Graph!A551,FALSE)</f>
        <v>18.883412121212121</v>
      </c>
    </row>
    <row r="554" spans="1:14" ht="13.5" customHeight="1">
      <c r="B554" s="98">
        <f t="shared" si="72"/>
        <v>2010</v>
      </c>
      <c r="C554" s="45">
        <f>VLOOKUP($B554,'Basic Ratio'!$D$4:$AU$15,Graph!A551,FALSE)</f>
        <v>-68.250632128863742</v>
      </c>
      <c r="D554" s="45">
        <f>VLOOKUP($B554,'Basic Ratio'!$D$16:$AU$27,Graph!A551,FALSE)</f>
        <v>17.994723943245095</v>
      </c>
      <c r="E554" s="45">
        <f>VLOOKUP($B554,'Basic Ratio'!$D$28:$AU$38,Graph!A551,FALSE)</f>
        <v>6.4506922078937476</v>
      </c>
      <c r="F554" s="45">
        <f>VLOOKUP($B554,'Basic Ratio'!$D$40:$AU$51,Graph!A551,FALSE)</f>
        <v>18.716986763560861</v>
      </c>
      <c r="G554" s="45">
        <f>VLOOKUP($B554,'Basic Ratio'!$D$52:$AU$63,Graph!A551,FALSE)</f>
        <v>15.414784031910306</v>
      </c>
      <c r="H554" s="45">
        <f>VLOOKUP($B554,'Basic Ratio'!$D$64:$AU$75,Graph!A551,FALSE)</f>
        <v>10.353525867855964</v>
      </c>
      <c r="I554" s="45">
        <f>VLOOKUP($B554,'Basic Ratio'!$D$76:$AU$87,Graph!A551,FALSE)</f>
        <v>16.335685354110289</v>
      </c>
      <c r="J554" s="45">
        <f>VLOOKUP($B554,'Basic Ratio'!$D$88:$AU$99,Graph!A551,FALSE)</f>
        <v>12.29211220656644</v>
      </c>
      <c r="K554" s="45">
        <f>VLOOKUP($B554,'Basic Ratio'!$D$100:$AU$111,Graph!A551,FALSE)</f>
        <v>16.000886133508498</v>
      </c>
      <c r="L554" s="45">
        <f>VLOOKUP($B554,'Basic Ratio'!$D$112:$AU$123,Graph!A551,FALSE)</f>
        <v>16.54187233038348</v>
      </c>
      <c r="M554" s="45">
        <f>VLOOKUP($B554,'Basic Ratio'!$D$124:$AU$135,Graph!A551,FALSE)</f>
        <v>22.332372070546736</v>
      </c>
      <c r="N554" s="45">
        <f>VLOOKUP($B554,'Basic Ratio'!$D$136:$AU$147,Graph!A551,FALSE)</f>
        <v>20.380342348894349</v>
      </c>
    </row>
    <row r="555" spans="1:14" ht="13.5" customHeight="1">
      <c r="B555" s="97">
        <f t="shared" si="72"/>
        <v>2011</v>
      </c>
      <c r="C555" s="19">
        <f>VLOOKUP($B555,'Basic Ratio'!$D$4:$AU$15,Graph!A551,FALSE)</f>
        <v>-4.2869255851200752</v>
      </c>
      <c r="D555" s="19">
        <f>VLOOKUP($B555,'Basic Ratio'!$D$16:$AU$27,Graph!A551,FALSE)</f>
        <v>24.572734032354706</v>
      </c>
      <c r="E555" s="19">
        <f>VLOOKUP($B555,'Basic Ratio'!$D$28:$AU$38,Graph!A551,FALSE)</f>
        <v>5.8110195723677842</v>
      </c>
      <c r="F555" s="19">
        <f>VLOOKUP($B555,'Basic Ratio'!$D$40:$AU$51,Graph!A551,FALSE)</f>
        <v>26.265837249726388</v>
      </c>
      <c r="G555" s="19">
        <f>VLOOKUP($B555,'Basic Ratio'!$D$52:$AU$63,Graph!A551,FALSE)</f>
        <v>12.214009431956258</v>
      </c>
      <c r="H555" s="19">
        <f>VLOOKUP($B555,'Basic Ratio'!$D$64:$AU$75,Graph!A551,FALSE)</f>
        <v>130.35160200575004</v>
      </c>
      <c r="I555" s="19">
        <f>VLOOKUP($B555,'Basic Ratio'!$D$76:$AU$87,Graph!A551,FALSE)</f>
        <v>13.039964180940517</v>
      </c>
      <c r="J555" s="19">
        <f>VLOOKUP($B555,'Basic Ratio'!$D$88:$AU$99,Graph!A551,FALSE)</f>
        <v>13.669143982339955</v>
      </c>
      <c r="K555" s="19">
        <f>VLOOKUP($B555,'Basic Ratio'!$D$100:$AU$111,Graph!A551,FALSE)</f>
        <v>13.091612297306654</v>
      </c>
      <c r="L555" s="19">
        <f>VLOOKUP($B555,'Basic Ratio'!$D$112:$AU$123,Graph!A551,FALSE)</f>
        <v>10.092895489065942</v>
      </c>
      <c r="M555" s="19">
        <f>VLOOKUP($B555,'Basic Ratio'!$D$124:$AU$135,Graph!A551,FALSE)</f>
        <v>21.484947154154256</v>
      </c>
      <c r="N555" s="19">
        <f>VLOOKUP($B555,'Basic Ratio'!$D$136:$AU$147,Graph!A551,FALSE)</f>
        <v>20.269798432979751</v>
      </c>
    </row>
    <row r="556" spans="1:14" ht="13.5" customHeight="1">
      <c r="B556" s="98">
        <f t="shared" si="72"/>
        <v>2012</v>
      </c>
      <c r="C556" s="45">
        <f>VLOOKUP($B556,'Basic Ratio'!$D$4:$AU$15,Graph!A551,FALSE)</f>
        <v>16.426554443526953</v>
      </c>
      <c r="D556" s="45">
        <f>VLOOKUP($B556,'Basic Ratio'!$D$16:$AU$27,Graph!A551,FALSE)</f>
        <v>-11.573618850561457</v>
      </c>
      <c r="E556" s="45">
        <f>VLOOKUP($B556,'Basic Ratio'!$D$28:$AU$38,Graph!A551,FALSE)</f>
        <v>11.03403521068816</v>
      </c>
      <c r="F556" s="45">
        <f>VLOOKUP($B556,'Basic Ratio'!$D$40:$AU$51,Graph!A551,FALSE)</f>
        <v>19.544105880784105</v>
      </c>
      <c r="G556" s="45">
        <f>VLOOKUP($B556,'Basic Ratio'!$D$52:$AU$63,Graph!A551,FALSE)</f>
        <v>16.665451757961339</v>
      </c>
      <c r="H556" s="45">
        <f>VLOOKUP($B556,'Basic Ratio'!$D$64:$AU$75,Graph!A551,FALSE)</f>
        <v>63.280904767151043</v>
      </c>
      <c r="I556" s="45">
        <f>VLOOKUP($B556,'Basic Ratio'!$D$76:$AU$87,Graph!A551,FALSE)</f>
        <v>12.554148756397758</v>
      </c>
      <c r="J556" s="45">
        <f>VLOOKUP($B556,'Basic Ratio'!$D$88:$AU$99,Graph!A551,FALSE)</f>
        <v>13.035321284027944</v>
      </c>
      <c r="K556" s="45">
        <f>VLOOKUP($B556,'Basic Ratio'!$D$100:$AU$111,Graph!A551,FALSE)</f>
        <v>15.876185588574726</v>
      </c>
      <c r="L556" s="45">
        <f>VLOOKUP($B556,'Basic Ratio'!$D$112:$AU$123,Graph!A551,FALSE)</f>
        <v>15.330098321270137</v>
      </c>
      <c r="M556" s="45">
        <f>VLOOKUP($B556,'Basic Ratio'!$D$124:$AU$135,Graph!A551,FALSE)</f>
        <v>21.648594536648972</v>
      </c>
      <c r="N556" s="45">
        <f>VLOOKUP($B556,'Basic Ratio'!$D$136:$AU$147,Graph!A551,FALSE)</f>
        <v>16.963705506653021</v>
      </c>
    </row>
    <row r="557" spans="1:14" ht="13.5" customHeight="1">
      <c r="B557" s="97">
        <f t="shared" si="72"/>
        <v>2013</v>
      </c>
      <c r="C557" s="19">
        <f>VLOOKUP($B557,'Basic Ratio'!$D$4:$AU$15,Graph!A551,FALSE)</f>
        <v>19.807666007212404</v>
      </c>
      <c r="D557" s="19">
        <f>VLOOKUP($B557,'Basic Ratio'!$D$16:$AU$27,Graph!A551,FALSE)</f>
        <v>23.108858707425767</v>
      </c>
      <c r="E557" s="19">
        <f>VLOOKUP($B557,'Basic Ratio'!$D$28:$AU$38,Graph!A551,FALSE)</f>
        <v>7.0105504251975699</v>
      </c>
      <c r="F557" s="19">
        <f>VLOOKUP($B557,'Basic Ratio'!$D$40:$AU$51,Graph!A551,FALSE)</f>
        <v>44.86346253435844</v>
      </c>
      <c r="G557" s="19">
        <f>VLOOKUP($B557,'Basic Ratio'!$D$52:$AU$63,Graph!A551,FALSE)</f>
        <v>20.576075100843536</v>
      </c>
      <c r="H557" s="19">
        <f>VLOOKUP($B557,'Basic Ratio'!$D$64:$AU$75,Graph!A551,FALSE)</f>
        <v>24.584911406270759</v>
      </c>
      <c r="I557" s="19">
        <f>VLOOKUP($B557,'Basic Ratio'!$D$76:$AU$87,Graph!A551,FALSE)</f>
        <v>20.744489478656746</v>
      </c>
      <c r="J557" s="19">
        <f>VLOOKUP($B557,'Basic Ratio'!$D$88:$AU$99,Graph!A551,FALSE)</f>
        <v>12.356587683067403</v>
      </c>
      <c r="K557" s="19">
        <f>VLOOKUP($B557,'Basic Ratio'!$D$100:$AU$111,Graph!A551,FALSE)</f>
        <v>21.29212801786921</v>
      </c>
      <c r="L557" s="19">
        <f>VLOOKUP($B557,'Basic Ratio'!$D$112:$AU$123,Graph!A551,FALSE)</f>
        <v>17.019339140589569</v>
      </c>
      <c r="M557" s="19">
        <f>VLOOKUP($B557,'Basic Ratio'!$D$124:$AU$135,Graph!A551,FALSE)</f>
        <v>29.405097003062906</v>
      </c>
      <c r="N557" s="19">
        <f>VLOOKUP($B557,'Basic Ratio'!$D$136:$AU$147,Graph!A551,FALSE)</f>
        <v>18.095803132256439</v>
      </c>
    </row>
    <row r="558" spans="1:14" ht="13.5" customHeight="1">
      <c r="B558" s="98">
        <f t="shared" si="72"/>
        <v>2014</v>
      </c>
      <c r="C558" s="45">
        <f>VLOOKUP($B558,'Basic Ratio'!$D$4:$AU$15,Graph!A551,FALSE)</f>
        <v>16.405288924988824</v>
      </c>
      <c r="D558" s="45">
        <f>VLOOKUP($B558,'Basic Ratio'!$D$16:$AU$27,Graph!A551,FALSE)</f>
        <v>11.6867909848908</v>
      </c>
      <c r="E558" s="45">
        <f>VLOOKUP($B558,'Basic Ratio'!$D$28:$AU$38,Graph!A551,FALSE)</f>
        <v>11.574737659033598</v>
      </c>
      <c r="F558" s="45">
        <f>VLOOKUP($B558,'Basic Ratio'!$D$40:$AU$51,Graph!A551,FALSE)</f>
        <v>43.689767109416877</v>
      </c>
      <c r="G558" s="45">
        <f>VLOOKUP($B558,'Basic Ratio'!$D$52:$AU$63,Graph!A551,FALSE)</f>
        <v>22.666566951962874</v>
      </c>
      <c r="H558" s="45">
        <f>VLOOKUP($B558,'Basic Ratio'!$D$64:$AU$75,Graph!A551,FALSE)</f>
        <v>-112.27809744464895</v>
      </c>
      <c r="I558" s="45">
        <f>VLOOKUP($B558,'Basic Ratio'!$D$76:$AU$87,Graph!A551,FALSE)</f>
        <v>15.304077800786036</v>
      </c>
      <c r="J558" s="45">
        <f>VLOOKUP($B558,'Basic Ratio'!$D$88:$AU$99,Graph!A551,FALSE)</f>
        <v>13.207540375977375</v>
      </c>
      <c r="K558" s="45">
        <f>VLOOKUP($B558,'Basic Ratio'!$D$100:$AU$111,Graph!A551,FALSE)</f>
        <v>16.708334990782198</v>
      </c>
      <c r="L558" s="45">
        <f>VLOOKUP($B558,'Basic Ratio'!$D$112:$AU$123,Graph!A551,FALSE)</f>
        <v>14.42639997457781</v>
      </c>
      <c r="M558" s="45">
        <f>VLOOKUP($B558,'Basic Ratio'!$D$124:$AU$135,Graph!A551,FALSE)</f>
        <v>25.363379596774195</v>
      </c>
      <c r="N558" s="45">
        <f>VLOOKUP($B558,'Basic Ratio'!$D$136:$AU$147,Graph!A551,FALSE)</f>
        <v>18.068462739662738</v>
      </c>
    </row>
    <row r="559" spans="1:14" ht="13.5" customHeight="1">
      <c r="B559" s="97">
        <f t="shared" si="72"/>
        <v>2015</v>
      </c>
      <c r="C559" s="19">
        <f>VLOOKUP($B559,'Basic Ratio'!$D$4:$AU$15,Graph!A551,FALSE)</f>
        <v>9.9332467170005003</v>
      </c>
      <c r="D559" s="19">
        <f>VLOOKUP($B559,'Basic Ratio'!$D$16:$AU$27,Graph!A551,FALSE)</f>
        <v>9.5318548566151673</v>
      </c>
      <c r="E559" s="19">
        <f>VLOOKUP($B559,'Basic Ratio'!$D$28:$AU$38,Graph!A551,FALSE)</f>
        <v>8.6262926495743883</v>
      </c>
      <c r="F559" s="19">
        <f>VLOOKUP($B559,'Basic Ratio'!$D$40:$AU$51,Graph!A551,FALSE)</f>
        <v>24.220198072103187</v>
      </c>
      <c r="G559" s="19">
        <f>VLOOKUP($B559,'Basic Ratio'!$D$52:$AU$63,Graph!A551,FALSE)</f>
        <v>20.163797613049471</v>
      </c>
      <c r="H559" s="19">
        <f>VLOOKUP($B559,'Basic Ratio'!$D$64:$AU$75,Graph!A551,FALSE)</f>
        <v>-1.7968864464232077</v>
      </c>
      <c r="I559" s="19">
        <f>VLOOKUP($B559,'Basic Ratio'!$D$76:$AU$87,Graph!A551,FALSE)</f>
        <v>23.661553421835084</v>
      </c>
      <c r="J559" s="19">
        <f>VLOOKUP($B559,'Basic Ratio'!$D$88:$AU$99,Graph!A551,FALSE)</f>
        <v>10.121801026535254</v>
      </c>
      <c r="K559" s="19">
        <f>VLOOKUP($B559,'Basic Ratio'!$D$100:$AU$111,Graph!A551,FALSE)</f>
        <v>-48.139793474701165</v>
      </c>
      <c r="L559" s="19">
        <f>VLOOKUP($B559,'Basic Ratio'!$D$112:$AU$123,Graph!A551,FALSE)</f>
        <v>9.041711902439026</v>
      </c>
      <c r="M559" s="19">
        <f>VLOOKUP($B559,'Basic Ratio'!$D$124:$AU$135,Graph!A551,FALSE)</f>
        <v>32.324905977489607</v>
      </c>
      <c r="N559" s="19">
        <f>VLOOKUP($B559,'Basic Ratio'!$D$136:$AU$147,Graph!A551,FALSE)</f>
        <v>16.468023575407468</v>
      </c>
    </row>
    <row r="560" spans="1:14" ht="13.5" customHeight="1">
      <c r="B560" s="98">
        <f t="shared" si="72"/>
        <v>2016</v>
      </c>
      <c r="C560" s="45">
        <f>VLOOKUP($B560,'Basic Ratio'!$D$4:$AU$15,Graph!A551,FALSE)</f>
        <v>19.695779398137635</v>
      </c>
      <c r="D560" s="45">
        <f>VLOOKUP($B560,'Basic Ratio'!$D$16:$AU$27,Graph!A551,FALSE)</f>
        <v>14.647857231763483</v>
      </c>
      <c r="E560" s="45">
        <f>VLOOKUP($B560,'Basic Ratio'!$D$28:$AU$38,Graph!A551,FALSE)</f>
        <v>8.6056717972718317</v>
      </c>
      <c r="F560" s="45">
        <f>VLOOKUP($B560,'Basic Ratio'!$D$40:$AU$51,Graph!A551,FALSE)</f>
        <v>21.617542836624775</v>
      </c>
      <c r="G560" s="45">
        <f>VLOOKUP($B560,'Basic Ratio'!$D$52:$AU$63,Graph!A551,FALSE)</f>
        <v>23.124811965870308</v>
      </c>
      <c r="H560" s="45">
        <f>VLOOKUP($B560,'Basic Ratio'!$D$64:$AU$75,Graph!A551,FALSE)</f>
        <v>-0.88094986509234174</v>
      </c>
      <c r="I560" s="45">
        <f>VLOOKUP($B560,'Basic Ratio'!$D$76:$AU$87,Graph!A551,FALSE)</f>
        <v>19.253554090909091</v>
      </c>
      <c r="J560" s="45">
        <f>VLOOKUP($B560,'Basic Ratio'!$D$88:$AU$99,Graph!A551,FALSE)</f>
        <v>13.294503615229111</v>
      </c>
      <c r="K560" s="45">
        <f>VLOOKUP($B560,'Basic Ratio'!$D$100:$AU$111,Graph!A551,FALSE)</f>
        <v>38.766596033837196</v>
      </c>
      <c r="L560" s="45">
        <f>VLOOKUP($B560,'Basic Ratio'!$D$112:$AU$123,Graph!A551,FALSE)</f>
        <v>15.089280392191977</v>
      </c>
      <c r="M560" s="45">
        <f>VLOOKUP($B560,'Basic Ratio'!$D$124:$AU$135,Graph!A551,FALSE)</f>
        <v>27.675815265941061</v>
      </c>
      <c r="N560" s="45">
        <f>VLOOKUP($B560,'Basic Ratio'!$D$136:$AU$147,Graph!A551,FALSE)</f>
        <v>18.208320796040422</v>
      </c>
    </row>
    <row r="561" spans="1:14" ht="13.5" customHeight="1">
      <c r="B561" s="97">
        <f t="shared" si="72"/>
        <v>2017</v>
      </c>
      <c r="C561" s="19">
        <f>VLOOKUP($B561,'Basic Ratio'!$D$4:$AU$15,Graph!A551,FALSE)</f>
        <v>12.919496247485744</v>
      </c>
      <c r="D561" s="19">
        <f>VLOOKUP($B561,'Basic Ratio'!$D$16:$AU$27,Graph!A551,FALSE)</f>
        <v>7.5742887953513298</v>
      </c>
      <c r="E561" s="19">
        <f>VLOOKUP($B561,'Basic Ratio'!$D$28:$AU$38,Graph!A551,FALSE)</f>
        <v>7.5801017977747804</v>
      </c>
      <c r="F561" s="19">
        <f>VLOOKUP($B561,'Basic Ratio'!$D$40:$AU$51,Graph!A551,FALSE)</f>
        <v>25.871053191454692</v>
      </c>
      <c r="G561" s="19">
        <f>VLOOKUP($B561,'Basic Ratio'!$D$52:$AU$63,Graph!A551,FALSE)</f>
        <v>20.162162435463774</v>
      </c>
      <c r="H561" s="19">
        <f>VLOOKUP($B561,'Basic Ratio'!$D$64:$AU$75,Graph!A551,FALSE)</f>
        <v>2.3882877056678851</v>
      </c>
      <c r="I561" s="19">
        <f>VLOOKUP($B561,'Basic Ratio'!$D$76:$AU$87,Graph!A551,FALSE)</f>
        <v>25.674854150836939</v>
      </c>
      <c r="J561" s="19">
        <f>VLOOKUP($B561,'Basic Ratio'!$D$88:$AU$99,Graph!A551,FALSE)</f>
        <v>24.688842901095082</v>
      </c>
      <c r="K561" s="19">
        <f>VLOOKUP($B561,'Basic Ratio'!$D$100:$AU$111,Graph!A551,FALSE)</f>
        <v>-17.101128178325236</v>
      </c>
      <c r="L561" s="19">
        <f>VLOOKUP($B561,'Basic Ratio'!$D$112:$AU$123,Graph!A551,FALSE)</f>
        <v>15.720629486380046</v>
      </c>
      <c r="M561" s="19">
        <f>VLOOKUP($B561,'Basic Ratio'!$D$124:$AU$135,Graph!A551,FALSE)</f>
        <v>57.610029196019582</v>
      </c>
      <c r="N561" s="19">
        <f>VLOOKUP($B561,'Basic Ratio'!$D$136:$AU$147,Graph!A551,FALSE)</f>
        <v>73.088442846347604</v>
      </c>
    </row>
    <row r="562" spans="1:14" ht="13.5" customHeight="1">
      <c r="B562" s="98">
        <f>B546</f>
        <v>2018</v>
      </c>
      <c r="C562" s="45">
        <f>VLOOKUP($B562,'Basic Ratio'!$D$4:$AU$15,Graph!A551,FALSE)</f>
        <v>18.552863020781697</v>
      </c>
      <c r="D562" s="45">
        <f>VLOOKUP($B562,'Basic Ratio'!$D$16:$AU$27,Graph!A551,FALSE)</f>
        <v>14.619496844957458</v>
      </c>
      <c r="E562" s="45">
        <f>VLOOKUP($B562,'Basic Ratio'!$D$28:$AU$39,Graph!A551,FALSE)</f>
        <v>10.783337170193944</v>
      </c>
      <c r="F562" s="45">
        <f>VLOOKUP($B562,'Basic Ratio'!$D$40:$AU$51,Graph!A551,FALSE)</f>
        <v>17.526931716101696</v>
      </c>
      <c r="G562" s="45">
        <f>VLOOKUP($B562,'Basic Ratio'!$D$52:$AU$63,Graph!A551,FALSE)</f>
        <v>22.826107781701754</v>
      </c>
      <c r="H562" s="45">
        <f>VLOOKUP($B562,'Basic Ratio'!$D$64:$AU$75,Graph!A551,FALSE)</f>
        <v>1.9482934988224185</v>
      </c>
      <c r="I562" s="45">
        <f>VLOOKUP($B562,'Basic Ratio'!$D$76:$AU$87,Graph!A551,FALSE)</f>
        <v>16.852948582528846</v>
      </c>
      <c r="J562" s="45">
        <f>VLOOKUP($B562,'Basic Ratio'!$D$88:$AU$99,Graph!A551,FALSE)</f>
        <v>11.835768633134739</v>
      </c>
      <c r="K562" s="45">
        <f>VLOOKUP($B562,'Basic Ratio'!$D$100:$AU$111,Graph!A551,FALSE)</f>
        <v>-2.9337342073605415</v>
      </c>
      <c r="L562" s="45">
        <f>VLOOKUP($B562,'Basic Ratio'!$D$112:$AU$123,Graph!A551,FALSE)</f>
        <v>14.500396906862745</v>
      </c>
      <c r="M562" s="45">
        <f>VLOOKUP($B562,'Basic Ratio'!$D$124:$AU$135,Graph!A551,FALSE)</f>
        <v>23.538041664497658</v>
      </c>
      <c r="N562" s="45">
        <f>VLOOKUP($B562,'Basic Ratio'!$D$136:$AU$147,Graph!A551,FALSE)</f>
        <v>14.3243835076157</v>
      </c>
    </row>
    <row r="566" spans="1:14" ht="13.5" customHeight="1">
      <c r="A566" s="13">
        <v>44</v>
      </c>
      <c r="B566" s="14" t="s">
        <v>1026</v>
      </c>
      <c r="F566" s="18" t="s">
        <v>1065</v>
      </c>
    </row>
    <row r="567" spans="1:14" ht="13.5" customHeight="1">
      <c r="B567" s="16"/>
      <c r="C567" s="99" t="str">
        <f>C552</f>
        <v>NEC</v>
      </c>
      <c r="D567" s="99" t="str">
        <f t="shared" ref="D567:N567" si="73">D552</f>
        <v>富士通</v>
      </c>
      <c r="E567" s="99" t="str">
        <f t="shared" si="73"/>
        <v>日立製作所</v>
      </c>
      <c r="F567" s="99" t="str">
        <f t="shared" si="73"/>
        <v>NTTデータ</v>
      </c>
      <c r="G567" s="99" t="str">
        <f t="shared" si="73"/>
        <v>野村総研</v>
      </c>
      <c r="H567" s="99" t="str">
        <f t="shared" si="73"/>
        <v>東芝</v>
      </c>
      <c r="I567" s="99" t="str">
        <f t="shared" si="73"/>
        <v>大塚商会</v>
      </c>
      <c r="J567" s="100" t="str">
        <f t="shared" si="73"/>
        <v>IBM</v>
      </c>
      <c r="K567" s="100" t="str">
        <f t="shared" si="73"/>
        <v>GE</v>
      </c>
      <c r="L567" s="100" t="str">
        <f t="shared" si="73"/>
        <v>Siemens</v>
      </c>
      <c r="M567" s="100" t="str">
        <f t="shared" si="73"/>
        <v>Google</v>
      </c>
      <c r="N567" s="100" t="str">
        <f t="shared" si="73"/>
        <v>Honeywell</v>
      </c>
    </row>
    <row r="568" spans="1:14" ht="13.5" customHeight="1">
      <c r="B568" s="97">
        <f t="shared" ref="B568:B576" si="74">B569-1</f>
        <v>2009</v>
      </c>
      <c r="C568" s="34">
        <f>VLOOKUP($B568,'Basic Ratio'!$D$4:$AU$15,Graph!A566,FALSE)</f>
        <v>0.92305511477287516</v>
      </c>
      <c r="D568" s="34">
        <f>VLOOKUP($B568,'Basic Ratio'!$D$16:$AU$27,Graph!A566,FALSE)</f>
        <v>1.5821607834083498</v>
      </c>
      <c r="E568" s="34">
        <f>VLOOKUP($B568,'Basic Ratio'!$D$28:$AU$39,Graph!A566,FALSE)</f>
        <v>1.2154824301409402</v>
      </c>
      <c r="F568" s="34">
        <f>VLOOKUP($B568,'Basic Ratio'!$D$40:$AU$51,Graph!A566,FALSE)</f>
        <v>1.4947830594418157</v>
      </c>
      <c r="G568" s="34">
        <f>VLOOKUP($B568,'Basic Ratio'!$D$52:$AU$63,Graph!A566,FALSE)</f>
        <v>1.8822442945687861</v>
      </c>
      <c r="H568" s="34">
        <f>VLOOKUP($B568,'Basic Ratio'!$D$64:$AU$75,Graph!A566,FALSE)</f>
        <v>2.897955348858952</v>
      </c>
      <c r="I568" s="34">
        <f>VLOOKUP($B568,'Basic Ratio'!$D$76:$AU$87,Graph!A566,FALSE)</f>
        <v>1.4381174364796194</v>
      </c>
      <c r="J568" s="34">
        <f>VLOOKUP($B568,'Basic Ratio'!$D$88:$AU$99,Graph!A566,FALSE)</f>
        <v>7.5959991474135258</v>
      </c>
      <c r="K568" s="34">
        <f>VLOOKUP($B568,'Basic Ratio'!$D$100:$AU$111,Graph!A566,FALSE)</f>
        <v>1.3734779254162723</v>
      </c>
      <c r="L568" s="34">
        <f>VLOOKUP($B568,'Basic Ratio'!$D$112:$AU$123,Graph!A566,FALSE)</f>
        <v>2.0576229861892967</v>
      </c>
      <c r="M568" s="34">
        <f>VLOOKUP($B568,'Basic Ratio'!$D$124:$AU$135,Graph!A566,FALSE)</f>
        <v>5.4633172616931454</v>
      </c>
      <c r="N568" s="34">
        <f>VLOOKUP($B568,'Basic Ratio'!$D$136:$AU$147,Graph!A566,FALSE)</f>
        <v>3.3756150321634126</v>
      </c>
    </row>
    <row r="569" spans="1:14" ht="13.5" customHeight="1">
      <c r="B569" s="98">
        <f t="shared" si="74"/>
        <v>2010</v>
      </c>
      <c r="C569" s="41">
        <f>VLOOKUP($B569,'Basic Ratio'!$D$4:$AU$15,Graph!A566,FALSE)</f>
        <v>0.62121672410172146</v>
      </c>
      <c r="D569" s="41">
        <f>VLOOKUP($B569,'Basic Ratio'!$D$16:$AU$27,Graph!A566,FALSE)</f>
        <v>1.1843627236643453</v>
      </c>
      <c r="E569" s="41">
        <f>VLOOKUP($B569,'Basic Ratio'!$D$28:$AU$38,Graph!A566,FALSE)</f>
        <v>1.3580249024804409</v>
      </c>
      <c r="F569" s="41">
        <f>VLOOKUP($B569,'Basic Ratio'!$D$40:$AU$51,Graph!A566,FALSE)</f>
        <v>1.1987418592358403</v>
      </c>
      <c r="G569" s="41">
        <f>VLOOKUP($B569,'Basic Ratio'!$D$52:$AU$63,Graph!A566,FALSE)</f>
        <v>1.5469818963539976</v>
      </c>
      <c r="H569" s="41">
        <f>VLOOKUP($B569,'Basic Ratio'!$D$64:$AU$75,Graph!A566,FALSE)</f>
        <v>2.1712981559846827</v>
      </c>
      <c r="I569" s="41">
        <f>VLOOKUP($B569,'Basic Ratio'!$D$76:$AU$87,Graph!A566,FALSE)</f>
        <v>1.6171958795436698</v>
      </c>
      <c r="J569" s="41">
        <f>VLOOKUP($B569,'Basic Ratio'!$D$88:$AU$99,Graph!A566,FALSE)</f>
        <v>7.9115204530070296</v>
      </c>
      <c r="K569" s="41">
        <f>VLOOKUP($B569,'Basic Ratio'!$D$100:$AU$111,Graph!A566,FALSE)</f>
        <v>1.6384844977130557</v>
      </c>
      <c r="L569" s="41">
        <f>VLOOKUP($B569,'Basic Ratio'!$D$112:$AU$123,Graph!A566,FALSE)</f>
        <v>2.3739623453044518</v>
      </c>
      <c r="M569" s="41">
        <f>VLOOKUP($B569,'Basic Ratio'!$D$124:$AU$135,Graph!A566,FALSE)</f>
        <v>4.1075414558508685</v>
      </c>
      <c r="N569" s="41">
        <f>VLOOKUP($B569,'Basic Ratio'!$D$136:$AU$147,Graph!A566,FALSE)</f>
        <v>3.8884302156384769</v>
      </c>
    </row>
    <row r="570" spans="1:14" ht="13.5" customHeight="1">
      <c r="B570" s="97">
        <f t="shared" si="74"/>
        <v>2011</v>
      </c>
      <c r="C570" s="34">
        <f>VLOOKUP($B570,'Basic Ratio'!$D$4:$AU$15,Graph!A566,FALSE)</f>
        <v>0.68444775396511315</v>
      </c>
      <c r="D570" s="34">
        <f>VLOOKUP($B570,'Basic Ratio'!$D$16:$AU$27,Graph!A566,FALSE)</f>
        <v>1.0726945813721516</v>
      </c>
      <c r="E570" s="34">
        <f>VLOOKUP($B570,'Basic Ratio'!$D$28:$AU$38,Graph!A566,FALSE)</f>
        <v>1.353911128812687</v>
      </c>
      <c r="F570" s="34">
        <f>VLOOKUP($B570,'Basic Ratio'!$D$40:$AU$51,Graph!A566,FALSE)</f>
        <v>1.3471372438955935</v>
      </c>
      <c r="G570" s="34">
        <f>VLOOKUP($B570,'Basic Ratio'!$D$52:$AU$63,Graph!A566,FALSE)</f>
        <v>1.556804312053772</v>
      </c>
      <c r="H570" s="34">
        <f>VLOOKUP($B570,'Basic Ratio'!$D$64:$AU$75,Graph!A566,FALSE)</f>
        <v>2.1450052393329844</v>
      </c>
      <c r="I570" s="34">
        <f>VLOOKUP($B570,'Basic Ratio'!$D$76:$AU$87,Graph!A566,FALSE)</f>
        <v>1.4360026745432253</v>
      </c>
      <c r="J570" s="34">
        <f>VLOOKUP($B570,'Basic Ratio'!$D$88:$AU$99,Graph!A566,FALSE)</f>
        <v>10.761956392889065</v>
      </c>
      <c r="K570" s="34">
        <f>VLOOKUP($B570,'Basic Ratio'!$D$100:$AU$111,Graph!A566,FALSE)</f>
        <v>1.62388701635205</v>
      </c>
      <c r="L570" s="34">
        <f>VLOOKUP($B570,'Basic Ratio'!$D$112:$AU$123,Graph!A566,FALSE)</f>
        <v>1.8882965585156992</v>
      </c>
      <c r="M570" s="34">
        <f>VLOOKUP($B570,'Basic Ratio'!$D$124:$AU$135,Graph!A566,FALSE)</f>
        <v>3.5978834025281623</v>
      </c>
      <c r="N570" s="34">
        <f>VLOOKUP($B570,'Basic Ratio'!$D$136:$AU$147,Graph!A566,FALSE)</f>
        <v>3.8903907042383863</v>
      </c>
    </row>
    <row r="571" spans="1:14" ht="13.5" customHeight="1">
      <c r="B571" s="98">
        <f t="shared" si="74"/>
        <v>2012</v>
      </c>
      <c r="C571" s="41">
        <f>VLOOKUP($B571,'Basic Ratio'!$D$4:$AU$15,Graph!A566,FALSE)</f>
        <v>0.89574886704865575</v>
      </c>
      <c r="D571" s="41">
        <f>VLOOKUP($B571,'Basic Ratio'!$D$16:$AU$27,Graph!A566,FALSE)</f>
        <v>1.0273842227215495</v>
      </c>
      <c r="E571" s="41">
        <f>VLOOKUP($B571,'Basic Ratio'!$D$28:$AU$38,Graph!A566,FALSE)</f>
        <v>1.2595180375691457</v>
      </c>
      <c r="F571" s="41">
        <f>VLOOKUP($B571,'Basic Ratio'!$D$40:$AU$51,Graph!A566,FALSE)</f>
        <v>1.3501478554057043</v>
      </c>
      <c r="G571" s="41">
        <f>VLOOKUP($B571,'Basic Ratio'!$D$52:$AU$63,Graph!A566,FALSE)</f>
        <v>1.6395338738509473</v>
      </c>
      <c r="H571" s="41">
        <f>VLOOKUP($B571,'Basic Ratio'!$D$64:$AU$75,Graph!A566,FALSE)</f>
        <v>2.4240755809959933</v>
      </c>
      <c r="I571" s="41">
        <f>VLOOKUP($B571,'Basic Ratio'!$D$76:$AU$87,Graph!A566,FALSE)</f>
        <v>1.6037633833831497</v>
      </c>
      <c r="J571" s="41">
        <f>VLOOKUP($B571,'Basic Ratio'!$D$88:$AU$99,Graph!A566,FALSE)</f>
        <v>11.47605909862142</v>
      </c>
      <c r="K571" s="41">
        <f>VLOOKUP($B571,'Basic Ratio'!$D$100:$AU$111,Graph!A566,FALSE)</f>
        <v>1.7891131711995838</v>
      </c>
      <c r="L571" s="41">
        <f>VLOOKUP($B571,'Basic Ratio'!$D$112:$AU$123,Graph!A566,FALSE)</f>
        <v>2.1279796178901309</v>
      </c>
      <c r="M571" s="41">
        <f>VLOOKUP($B571,'Basic Ratio'!$D$124:$AU$135,Graph!A566,FALSE)</f>
        <v>3.2411763165307121</v>
      </c>
      <c r="N571" s="41">
        <f>VLOOKUP($B571,'Basic Ratio'!$D$136:$AU$147,Graph!A566,FALSE)</f>
        <v>3.8320324346820813</v>
      </c>
    </row>
    <row r="572" spans="1:14" ht="13.5" customHeight="1">
      <c r="B572" s="97">
        <f t="shared" si="74"/>
        <v>2013</v>
      </c>
      <c r="C572" s="34">
        <f>VLOOKUP($B572,'Basic Ratio'!$D$4:$AU$15,Graph!A566,FALSE)</f>
        <v>1.1838509252402116</v>
      </c>
      <c r="D572" s="34">
        <f>VLOOKUP($B572,'Basic Ratio'!$D$16:$AU$27,Graph!A566,FALSE)</f>
        <v>2.2521838964717866</v>
      </c>
      <c r="E572" s="34">
        <f>VLOOKUP($B572,'Basic Ratio'!$D$28:$AU$38,Graph!A566,FALSE)</f>
        <v>1.3791806158978093</v>
      </c>
      <c r="F572" s="34">
        <f>VLOOKUP($B572,'Basic Ratio'!$D$40:$AU$51,Graph!A566,FALSE)</f>
        <v>1.6639616265995689</v>
      </c>
      <c r="G572" s="34">
        <f>VLOOKUP($B572,'Basic Ratio'!$D$52:$AU$63,Graph!A566,FALSE)</f>
        <v>1.9583604789011262</v>
      </c>
      <c r="H572" s="34">
        <f>VLOOKUP($B572,'Basic Ratio'!$D$64:$AU$75,Graph!A566,FALSE)</f>
        <v>1.8015246284276798</v>
      </c>
      <c r="I572" s="34">
        <f>VLOOKUP($B572,'Basic Ratio'!$D$76:$AU$87,Graph!A566,FALSE)</f>
        <v>2.9397536685142662</v>
      </c>
      <c r="J572" s="34">
        <f>VLOOKUP($B572,'Basic Ratio'!$D$88:$AU$99,Graph!A566,FALSE)</f>
        <v>8.9361896621621622</v>
      </c>
      <c r="K572" s="34">
        <f>VLOOKUP($B572,'Basic Ratio'!$D$100:$AU$111,Graph!A566,FALSE)</f>
        <v>2.1720038376759647</v>
      </c>
      <c r="L572" s="34">
        <f>VLOOKUP($B572,'Basic Ratio'!$D$112:$AU$123,Graph!A566,FALSE)</f>
        <v>2.669961424709189</v>
      </c>
      <c r="M572" s="34">
        <f>VLOOKUP($B572,'Basic Ratio'!$D$124:$AU$135,Graph!A566,FALSE)</f>
        <v>4.2883906600694086</v>
      </c>
      <c r="N572" s="34">
        <f>VLOOKUP($B572,'Basic Ratio'!$D$136:$AU$147,Graph!A566,FALSE)</f>
        <v>4.1046299885498367</v>
      </c>
    </row>
    <row r="573" spans="1:14" ht="13.5" customHeight="1">
      <c r="B573" s="98">
        <f t="shared" si="74"/>
        <v>2014</v>
      </c>
      <c r="C573" s="41">
        <f>VLOOKUP($B573,'Basic Ratio'!$D$4:$AU$15,Graph!A566,FALSE)</f>
        <v>1.1139024866508833</v>
      </c>
      <c r="D573" s="41">
        <f>VLOOKUP($B573,'Basic Ratio'!$D$16:$AU$27,Graph!A566,FALSE)</f>
        <v>2.144964994462649</v>
      </c>
      <c r="E573" s="41">
        <f>VLOOKUP($B573,'Basic Ratio'!$D$28:$AU$38,Graph!A566,FALSE)</f>
        <v>1.350983559146798</v>
      </c>
      <c r="F573" s="41">
        <f>VLOOKUP($B573,'Basic Ratio'!$D$40:$AU$51,Graph!A566,FALSE)</f>
        <v>1.8966105704899721</v>
      </c>
      <c r="G573" s="41">
        <f>VLOOKUP($B573,'Basic Ratio'!$D$52:$AU$63,Graph!A566,FALSE)</f>
        <v>2.315089778739976</v>
      </c>
      <c r="H573" s="41">
        <f>VLOOKUP($B573,'Basic Ratio'!$D$64:$AU$75,Graph!A566,FALSE)</f>
        <v>1.969534964068133</v>
      </c>
      <c r="I573" s="41">
        <f>VLOOKUP($B573,'Basic Ratio'!$D$76:$AU$87,Graph!A566,FALSE)</f>
        <v>2.217951046381303</v>
      </c>
      <c r="J573" s="41">
        <f>VLOOKUP($B573,'Basic Ratio'!$D$88:$AU$99,Graph!A566,FALSE)</f>
        <v>13.378922345803844</v>
      </c>
      <c r="K573" s="41">
        <f>VLOOKUP($B573,'Basic Ratio'!$D$100:$AU$111,Graph!A566,FALSE)</f>
        <v>1.9800887322778737</v>
      </c>
      <c r="L573" s="41">
        <f>VLOOKUP($B573,'Basic Ratio'!$D$112:$AU$123,Graph!A566,FALSE)</f>
        <v>2.5665886366866966</v>
      </c>
      <c r="M573" s="41">
        <f>VLOOKUP($B573,'Basic Ratio'!$D$124:$AU$135,Graph!A566,FALSE)</f>
        <v>3.4521156747544772</v>
      </c>
      <c r="N573" s="41">
        <f>VLOOKUP($B573,'Basic Ratio'!$D$136:$AU$147,Graph!A566,FALSE)</f>
        <v>4.4298790961091914</v>
      </c>
    </row>
    <row r="574" spans="1:14" ht="13.5" customHeight="1">
      <c r="B574" s="97">
        <f t="shared" si="74"/>
        <v>2015</v>
      </c>
      <c r="C574" s="34">
        <f>VLOOKUP($B574,'Basic Ratio'!$D$4:$AU$15,Graph!A566,FALSE)</f>
        <v>0.92848766769516666</v>
      </c>
      <c r="D574" s="34">
        <f>VLOOKUP($B574,'Basic Ratio'!$D$16:$AU$27,Graph!A566,FALSE)</f>
        <v>1.1010470961136052</v>
      </c>
      <c r="E574" s="34">
        <f>VLOOKUP($B574,'Basic Ratio'!$D$28:$AU$38,Graph!A566,FALSE)</f>
        <v>0.92963551216455254</v>
      </c>
      <c r="F574" s="34">
        <f>VLOOKUP($B574,'Basic Ratio'!$D$40:$AU$51,Graph!A566,FALSE)</f>
        <v>2.1390300019030701</v>
      </c>
      <c r="G574" s="34">
        <f>VLOOKUP($B574,'Basic Ratio'!$D$52:$AU$63,Graph!A566,FALSE)</f>
        <v>2.0912961664739771</v>
      </c>
      <c r="H574" s="34">
        <f>VLOOKUP($B574,'Basic Ratio'!$D$64:$AU$75,Graph!A566,FALSE)</f>
        <v>2.8194880026393085</v>
      </c>
      <c r="I574" s="34">
        <f>VLOOKUP($B574,'Basic Ratio'!$D$76:$AU$87,Graph!A566,FALSE)</f>
        <v>3.2616984313068977</v>
      </c>
      <c r="J574" s="34">
        <f>VLOOKUP($B574,'Basic Ratio'!$D$88:$AU$99,Graph!A566,FALSE)</f>
        <v>9.3609981447202362</v>
      </c>
      <c r="K574" s="34">
        <f>VLOOKUP($B574,'Basic Ratio'!$D$100:$AU$111,Graph!A566,FALSE)</f>
        <v>2.9917136682338095</v>
      </c>
      <c r="L574" s="34">
        <f>VLOOKUP($B574,'Basic Ratio'!$D$112:$AU$123,Graph!A566,FALSE)</f>
        <v>1.9355988234611594</v>
      </c>
      <c r="M574" s="34">
        <f>VLOOKUP($B574,'Basic Ratio'!$D$124:$AU$135,Graph!A566,FALSE)</f>
        <v>4.391616149786838</v>
      </c>
      <c r="N574" s="34">
        <f>VLOOKUP($B574,'Basic Ratio'!$D$136:$AU$147,Graph!A566,FALSE)</f>
        <v>4.3658322086090902</v>
      </c>
    </row>
    <row r="575" spans="1:14" ht="13.5" customHeight="1">
      <c r="B575" s="98">
        <f t="shared" si="74"/>
        <v>2016</v>
      </c>
      <c r="C575" s="41">
        <f>VLOOKUP($B575,'Basic Ratio'!$D$4:$AU$15,Graph!A566,FALSE)</f>
        <v>0.81211912654636043</v>
      </c>
      <c r="D575" s="41">
        <f>VLOOKUP($B575,'Basic Ratio'!$D$16:$AU$27,Graph!A566,FALSE)</f>
        <v>1.5842533550287532</v>
      </c>
      <c r="E575" s="41">
        <f>VLOOKUP($B575,'Basic Ratio'!$D$28:$AU$38,Graph!A566,FALSE)</f>
        <v>0.98041230094857412</v>
      </c>
      <c r="F575" s="41">
        <f>VLOOKUP($B575,'Basic Ratio'!$D$40:$AU$51,Graph!A566,FALSE)</f>
        <v>1.8543102829218945</v>
      </c>
      <c r="G575" s="41">
        <f>VLOOKUP($B575,'Basic Ratio'!$D$52:$AU$63,Graph!A566,FALSE)</f>
        <v>2.3329067372581784</v>
      </c>
      <c r="H575" s="41">
        <f>VLOOKUP($B575,'Basic Ratio'!$D$64:$AU$75,Graph!A566,FALSE)</f>
        <v>-1.8484211225126459</v>
      </c>
      <c r="I575" s="41">
        <f>VLOOKUP($B575,'Basic Ratio'!$D$76:$AU$87,Graph!A566,FALSE)</f>
        <v>2.7264433743659433</v>
      </c>
      <c r="J575" s="41">
        <f>VLOOKUP($B575,'Basic Ratio'!$D$88:$AU$99,Graph!A566,FALSE)</f>
        <v>8.650243720267456</v>
      </c>
      <c r="K575" s="41">
        <f>VLOOKUP($B575,'Basic Ratio'!$D$100:$AU$111,Graph!A566,FALSE)</f>
        <v>3.6868708818021156</v>
      </c>
      <c r="L575" s="41">
        <f>VLOOKUP($B575,'Basic Ratio'!$D$112:$AU$123,Graph!A566,FALSE)</f>
        <v>2.4629078866446465</v>
      </c>
      <c r="M575" s="41">
        <f>VLOOKUP($B575,'Basic Ratio'!$D$124:$AU$135,Graph!A566,FALSE)</f>
        <v>3.8771938904312551</v>
      </c>
      <c r="N575" s="41">
        <f>VLOOKUP($B575,'Basic Ratio'!$D$136:$AU$147,Graph!A566,FALSE)</f>
        <v>4.5584257080902475</v>
      </c>
    </row>
    <row r="576" spans="1:14" ht="13.5" customHeight="1">
      <c r="B576" s="97">
        <f t="shared" si="74"/>
        <v>2017</v>
      </c>
      <c r="C576" s="34">
        <f>VLOOKUP($B576,'Basic Ratio'!$D$4:$AU$15,Graph!A566,FALSE)</f>
        <v>0.88234448046337954</v>
      </c>
      <c r="D576" s="34">
        <f>VLOOKUP($B576,'Basic Ratio'!$D$16:$AU$27,Graph!A566,FALSE)</f>
        <v>1.2342197674933835</v>
      </c>
      <c r="E576" s="34">
        <f>VLOOKUP($B576,'Basic Ratio'!$D$28:$AU$38,Graph!A566,FALSE)</f>
        <v>1.1351986484418661</v>
      </c>
      <c r="F576" s="34">
        <f>VLOOKUP($B576,'Basic Ratio'!$D$40:$AU$51,Graph!A566,FALSE)</f>
        <v>1.9039559747582921</v>
      </c>
      <c r="G576" s="34">
        <f>VLOOKUP($B576,'Basic Ratio'!$D$52:$AU$63,Graph!A566,FALSE)</f>
        <v>2.6926538403012898</v>
      </c>
      <c r="H576" s="34">
        <f>VLOOKUP($B576,'Basic Ratio'!$D$64:$AU$75,Graph!A566,FALSE)</f>
        <v>2.5628771223863063</v>
      </c>
      <c r="I576" s="34">
        <f>VLOOKUP($B576,'Basic Ratio'!$D$76:$AU$87,Graph!A566,FALSE)</f>
        <v>3.8473568870893495</v>
      </c>
      <c r="J576" s="34">
        <f>VLOOKUP($B576,'Basic Ratio'!$D$88:$AU$99,Graph!A566,FALSE)</f>
        <v>8.0729176543139705</v>
      </c>
      <c r="K576" s="34">
        <f>VLOOKUP($B576,'Basic Ratio'!$D$100:$AU$111,Graph!A566,FALSE)</f>
        <v>2.7011260040339855</v>
      </c>
      <c r="L576" s="34">
        <f>VLOOKUP($B576,'Basic Ratio'!$D$112:$AU$123,Graph!A566,FALSE)</f>
        <v>2.2186034619392792</v>
      </c>
      <c r="M576" s="34">
        <f>VLOOKUP($B576,'Basic Ratio'!$D$124:$AU$135,Graph!A566,FALSE)</f>
        <v>4.7832696599388855</v>
      </c>
      <c r="N576" s="34">
        <f>VLOOKUP($B576,'Basic Ratio'!$D$136:$AU$147,Graph!A566,FALSE)</f>
        <v>7.0333563955884131</v>
      </c>
    </row>
    <row r="577" spans="2:14" ht="13.5" customHeight="1">
      <c r="B577" s="98">
        <f>B562</f>
        <v>2018</v>
      </c>
      <c r="C577" s="41">
        <f>VLOOKUP($B577,'Basic Ratio'!$D$4:$AU$15,Graph!A566,FALSE)</f>
        <v>1.132057829715106</v>
      </c>
      <c r="D577" s="41">
        <f>VLOOKUP($B577,'Basic Ratio'!$D$16:$AU$27,Graph!A566,FALSE)</f>
        <v>1.4298258050006403</v>
      </c>
      <c r="E577" s="41">
        <f>VLOOKUP($B577,'Basic Ratio'!$D$28:$AU$39,Graph!A566,FALSE)</f>
        <v>1.0610204382972737</v>
      </c>
      <c r="F577" s="41">
        <f>VLOOKUP($B577,'Basic Ratio'!$D$40:$AU$51,Graph!A566,FALSE)</f>
        <v>1.8499647674487694</v>
      </c>
      <c r="G577" s="41">
        <f>VLOOKUP($B577,'Basic Ratio'!$D$52:$AU$63,Graph!A566,FALSE)</f>
        <v>2.855507540926701</v>
      </c>
      <c r="H577" s="41">
        <f>VLOOKUP($B577,'Basic Ratio'!$D$64:$AU$75,Graph!A566,FALSE)</f>
        <v>1.3851195801488201</v>
      </c>
      <c r="I577" s="41">
        <f>VLOOKUP($B577,'Basic Ratio'!$D$76:$AU$87,Graph!A566,FALSE)</f>
        <v>2.4925270694961368</v>
      </c>
      <c r="J577" s="41">
        <f>VLOOKUP($B577,'Basic Ratio'!$D$88:$AU$99,Graph!A566,FALSE)</f>
        <v>6.1504279965467967</v>
      </c>
      <c r="K577" s="41">
        <f>VLOOKUP($B577,'Basic Ratio'!$D$100:$AU$111,Graph!A566,FALSE)</f>
        <v>2.1257378708635994</v>
      </c>
      <c r="L577" s="41">
        <f>VLOOKUP($B577,'Basic Ratio'!$D$112:$AU$123,Graph!A566,FALSE)</f>
        <v>1.9514981983111228</v>
      </c>
      <c r="M577" s="41">
        <f>VLOOKUP($B577,'Basic Ratio'!$D$124:$AU$135,Graph!A566,FALSE)</f>
        <v>4.0729234613912224</v>
      </c>
      <c r="N577" s="41">
        <f>VLOOKUP($B577,'Basic Ratio'!$D$136:$AU$147,Graph!A566,FALSE)</f>
        <v>5.3799169741474149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8" t="str">
        <f>Assumptions!C2</f>
        <v>NEC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1.395404839696246E-2</v>
      </c>
      <c r="D4" s="20">
        <f>_xlfn.AGGREGATE(1,6,Graph!D4:I4)</f>
        <v>5.7178477578309517E-2</v>
      </c>
      <c r="E4" s="20">
        <f>_xlfn.AGGREGATE(1,6,Graph!J4:N4)</f>
        <v>0.11233154968860863</v>
      </c>
    </row>
    <row r="5" spans="1:5" ht="13.5" customHeight="1">
      <c r="B5" s="39">
        <f t="shared" si="0"/>
        <v>2010</v>
      </c>
      <c r="C5" s="40">
        <f>VLOOKUP($B5,'Basic Ratio'!$D$4:$AU$15,'Graph (2)'!A2,FALSE)</f>
        <v>1.8398386799782632E-2</v>
      </c>
      <c r="D5" s="40">
        <f>_xlfn.AGGREGATE(1,6,Graph!D5:I5)</f>
        <v>6.8513718561393266E-2</v>
      </c>
      <c r="E5" s="40">
        <f>_xlfn.AGGREGATE(1,6,Graph!J5:N5)</f>
        <v>0.11681792446041754</v>
      </c>
    </row>
    <row r="6" spans="1:5" ht="13.5" customHeight="1">
      <c r="B6" s="16">
        <f t="shared" si="0"/>
        <v>2011</v>
      </c>
      <c r="C6" s="20">
        <f>VLOOKUP($B6,'Basic Ratio'!$D$4:$AU$15,'Graph (2)'!A2,FALSE)</f>
        <v>2.6215361763161714E-2</v>
      </c>
      <c r="D6" s="20">
        <f>_xlfn.AGGREGATE(1,6,Graph!D6:I6)</f>
        <v>6.6076869481614411E-2</v>
      </c>
      <c r="E6" s="20">
        <f>_xlfn.AGGREGATE(1,6,Graph!J6:N6)</f>
        <v>0.11212741649715544</v>
      </c>
    </row>
    <row r="7" spans="1:5" ht="13.5" customHeight="1">
      <c r="B7" s="39">
        <f t="shared" si="0"/>
        <v>2012</v>
      </c>
      <c r="C7" s="40">
        <f>VLOOKUP($B7,'Basic Ratio'!$D$4:$AU$15,'Graph (2)'!A2,FALSE)</f>
        <v>4.2137682795255302E-2</v>
      </c>
      <c r="D7" s="40">
        <f>_xlfn.AGGREGATE(1,6,Graph!D7:I7)</f>
        <v>6.469915455174656E-2</v>
      </c>
      <c r="E7" s="40">
        <f>_xlfn.AGGREGATE(1,6,Graph!J7:N7)</f>
        <v>0.11263818279841886</v>
      </c>
    </row>
    <row r="8" spans="1:5" ht="13.5" customHeight="1">
      <c r="B8" s="16">
        <f t="shared" si="0"/>
        <v>2013</v>
      </c>
      <c r="C8" s="20">
        <f>VLOOKUP($B8,'Basic Ratio'!$D$4:$AU$15,'Graph (2)'!A2,FALSE)</f>
        <v>3.9761358710023703E-2</v>
      </c>
      <c r="D8" s="20">
        <f>_xlfn.AGGREGATE(1,6,Graph!D8:I8)</f>
        <v>7.346907659397274E-2</v>
      </c>
      <c r="E8" s="20">
        <f>_xlfn.AGGREGATE(1,6,Graph!J8:N8)</f>
        <v>0.10597579938254054</v>
      </c>
    </row>
    <row r="9" spans="1:5" ht="13.5" customHeight="1">
      <c r="B9" s="39">
        <f t="shared" si="0"/>
        <v>2014</v>
      </c>
      <c r="C9" s="40">
        <f>VLOOKUP($B9,'Basic Ratio'!$D$4:$AU$15,'Graph (2)'!A2,FALSE)</f>
        <v>4.8141029004984605E-2</v>
      </c>
      <c r="D9" s="40">
        <f>_xlfn.AGGREGATE(1,6,Graph!D9:I9)</f>
        <v>6.985795692848519E-2</v>
      </c>
      <c r="E9" s="40">
        <f>_xlfn.AGGREGATE(1,6,Graph!J9:N9)</f>
        <v>0.10638623505468234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4.427842825697538E-2</v>
      </c>
      <c r="D10" s="20">
        <f>_xlfn.AGGREGATE(1,6,Graph!D10:I10)</f>
        <v>5.6680032901585464E-2</v>
      </c>
      <c r="E10" s="20">
        <f>_xlfn.AGGREGATE(1,6,Graph!J10:N10)</f>
        <v>0.10365924138148934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1.8459712788393177E-2</v>
      </c>
      <c r="D11" s="40">
        <f>_xlfn.AGGREGATE(1,6,Graph!D11:I11)</f>
        <v>6.3280544082961646E-2</v>
      </c>
      <c r="E11" s="40">
        <f>_xlfn.AGGREGATE(1,6,Graph!J11:N11)</f>
        <v>0.10145625354500425</v>
      </c>
    </row>
    <row r="12" spans="1:5" ht="13.5" customHeight="1">
      <c r="B12" s="16">
        <f>B13-1</f>
        <v>2017</v>
      </c>
      <c r="C12" s="20">
        <f>VLOOKUP($B12,'Basic Ratio'!$D$4:$AU$15,'Graph (2)'!A2,FALSE)</f>
        <v>2.5640527291013626E-2</v>
      </c>
      <c r="D12" s="20">
        <f>_xlfn.AGGREGATE(1,6,Graph!D12:I12)</f>
        <v>7.0968291651444457E-2</v>
      </c>
      <c r="E12" s="20">
        <f>_xlfn.AGGREGATE(1,6,Graph!J12:N12)</f>
        <v>9.0183001900847826E-2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2.2835798398819124E-2</v>
      </c>
      <c r="D13" s="40">
        <f>_xlfn.AGGREGATE(1,6,Graph!D13:I13)</f>
        <v>7.6717963707107928E-2</v>
      </c>
      <c r="E13" s="40">
        <f>_xlfn.AGGREGATE(1,6,Graph!J13:N13)</f>
        <v>9.4648327380358485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2</v>
      </c>
      <c r="C17" s="21"/>
      <c r="D17" s="21"/>
      <c r="E17" s="21"/>
    </row>
    <row r="18" spans="1:5" ht="13.5" customHeight="1">
      <c r="B18" s="16"/>
      <c r="C18" s="29" t="str">
        <f>C3</f>
        <v>NEC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4.7949267439899605E-3</v>
      </c>
      <c r="D19" s="20">
        <f>_xlfn.AGGREGATE(1,6,Graph!D19:I19)</f>
        <v>2.4708363515414066E-2</v>
      </c>
      <c r="E19" s="20">
        <f>_xlfn.AGGREGATE(1,6,Graph!J19:N19)</f>
        <v>7.7640904800902716E-2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-2.4758491532046187E-3</v>
      </c>
      <c r="D20" s="40">
        <f>_xlfn.AGGREGATE(1,6,Graph!D20:I20)</f>
        <v>3.7334152782222213E-2</v>
      </c>
      <c r="E20" s="40">
        <f>_xlfn.AGGREGATE(1,6,Graph!J20:N20)</f>
        <v>8.3699546881793679E-2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-4.0448464195803682E-2</v>
      </c>
      <c r="D21" s="20">
        <f>_xlfn.AGGREGATE(1,6,Graph!D21:I21)</f>
        <v>3.7004127147684363E-2</v>
      </c>
      <c r="E21" s="20">
        <f>_xlfn.AGGREGATE(1,6,Graph!J21:N21)</f>
        <v>8.3471038501804595E-2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1.5083284421866461E-2</v>
      </c>
      <c r="D22" s="40">
        <f>_xlfn.AGGREGATE(1,6,Graph!D22:I22)</f>
        <v>2.8915961237308756E-2</v>
      </c>
      <c r="E22" s="40">
        <f>_xlfn.AGGREGATE(1,6,Graph!J22:N22)</f>
        <v>8.0370492899446533E-2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1.6355716685721139E-2</v>
      </c>
      <c r="D23" s="20">
        <f>_xlfn.AGGREGATE(1,6,Graph!D23:I23)</f>
        <v>4.0514557164746723E-2</v>
      </c>
      <c r="E23" s="20">
        <f>_xlfn.AGGREGATE(1,6,Graph!J23:N23)</f>
        <v>8.2247464091900507E-2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2.1820213535711504E-2</v>
      </c>
      <c r="D24" s="40">
        <f>_xlfn.AGGREGATE(1,6,Graph!D24:I24)</f>
        <v>4.1146181727711062E-2</v>
      </c>
      <c r="E24" s="40">
        <f>_xlfn.AGGREGATE(1,6,Graph!J24:N24)</f>
        <v>7.7616978389021804E-2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2.895488994822738E-2</v>
      </c>
      <c r="D25" s="20">
        <f>_xlfn.AGGREGATE(1,6,Graph!D25:I25)</f>
        <v>2.4245968849421911E-2</v>
      </c>
      <c r="E25" s="20">
        <f>_xlfn.AGGREGATE(1,6,Graph!J25:N25)</f>
        <v>7.8238928986648942E-2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1.3606732443098776E-2</v>
      </c>
      <c r="D26" s="40">
        <f>_xlfn.AGGREGATE(1,6,Graph!D26:I26)</f>
        <v>8.5928608570054238E-4</v>
      </c>
      <c r="E26" s="40">
        <f>_xlfn.AGGREGATE(1,6,Graph!J26:N26)</f>
        <v>7.6753567057319366E-2</v>
      </c>
    </row>
    <row r="27" spans="1:5" ht="13.5" customHeight="1">
      <c r="B27" s="16">
        <f>B28-1</f>
        <v>2017</v>
      </c>
      <c r="C27" s="20">
        <f>VLOOKUP($B27,'Basic Ratio'!$D$4:$AU$15,'Graph (2)'!A17,FALSE)</f>
        <v>2.1854026639919335E-2</v>
      </c>
      <c r="D27" s="20">
        <f>_xlfn.AGGREGATE(1,6,Graph!D27:I27)</f>
        <v>8.3603871019396495E-2</v>
      </c>
      <c r="E27" s="20">
        <f>_xlfn.AGGREGATE(1,6,Graph!J27:N27)</f>
        <v>3.3441978565727698E-2</v>
      </c>
    </row>
    <row r="28" spans="1:5" ht="13.5" customHeight="1">
      <c r="B28" s="39">
        <f>B13</f>
        <v>2018</v>
      </c>
      <c r="C28" s="40">
        <f>VLOOKUP($B28,'Basic Ratio'!$D$4:$AU$15,'Graph (2)'!A17,FALSE)</f>
        <v>1.8173974660385759E-2</v>
      </c>
      <c r="D28" s="40">
        <f>_xlfn.AGGREGATE(1,6,Graph!D28:I28)</f>
        <v>8.5661316676398092E-2</v>
      </c>
      <c r="E28" s="40">
        <f>_xlfn.AGGREGATE(1,6,Graph!J28:N28)</f>
        <v>6.1583682490039648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3</v>
      </c>
      <c r="C32" s="21"/>
      <c r="D32" s="21"/>
      <c r="E32" s="21"/>
    </row>
    <row r="33" spans="1:5" ht="13.5" customHeight="1">
      <c r="B33" s="16"/>
      <c r="C33" s="29" t="str">
        <f>C18</f>
        <v>NEC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1.3629E-2</v>
      </c>
      <c r="D34" s="20">
        <f>_xlfn.AGGREGATE(1,6,Graph!D34:I34)</f>
        <v>5.6092333333333334E-2</v>
      </c>
      <c r="E34" s="20">
        <f>_xlfn.AGGREGATE(1,6,Graph!J34:N34)</f>
        <v>0.11796340000000001</v>
      </c>
    </row>
    <row r="35" spans="1:5" ht="13.5" customHeight="1">
      <c r="B35" s="39">
        <f t="shared" si="2"/>
        <v>2010</v>
      </c>
      <c r="C35" s="40">
        <f>VLOOKUP($B35,'Basic Ratio'!$D$4:$AU$15,'Graph (2)'!A32,FALSE)</f>
        <v>1.7805000000000001E-2</v>
      </c>
      <c r="D35" s="40">
        <f>_xlfn.AGGREGATE(1,6,Graph!D35:I35)</f>
        <v>7.2689833333333329E-2</v>
      </c>
      <c r="E35" s="40">
        <f>_xlfn.AGGREGATE(1,6,Graph!J35:N35)</f>
        <v>0.12239719999999998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2.5597000000000002E-2</v>
      </c>
      <c r="D36" s="20">
        <f>_xlfn.AGGREGATE(1,6,Graph!D36:I36)</f>
        <v>6.7744666666666661E-2</v>
      </c>
      <c r="E36" s="20">
        <f>_xlfn.AGGREGATE(1,6,Graph!J36:N36)</f>
        <v>0.1188944</v>
      </c>
    </row>
    <row r="37" spans="1:5" ht="13.5" customHeight="1">
      <c r="B37" s="39">
        <f t="shared" si="2"/>
        <v>2012</v>
      </c>
      <c r="C37" s="40">
        <f>VLOOKUP($B37,'Basic Ratio'!$D$4:$AU$15,'Graph (2)'!A32,FALSE)</f>
        <v>4.4250999999999999E-2</v>
      </c>
      <c r="D37" s="40">
        <f>_xlfn.AGGREGATE(1,6,Graph!D37:I37)</f>
        <v>6.3730999999999996E-2</v>
      </c>
      <c r="E37" s="40">
        <f>_xlfn.AGGREGATE(1,6,Graph!J37:N37)</f>
        <v>0.124611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4.2618999999999997E-2</v>
      </c>
      <c r="D38" s="20">
        <f>_xlfn.AGGREGATE(1,6,Graph!D38:I38)</f>
        <v>7.538516666666667E-2</v>
      </c>
      <c r="E38" s="20">
        <f>_xlfn.AGGREGATE(1,6,Graph!J38:N38)</f>
        <v>0.11184259999999999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5.3554999999999998E-2</v>
      </c>
      <c r="D39" s="40">
        <f>_xlfn.AGGREGATE(1,6,Graph!D39:I39)</f>
        <v>7.1946499999999983E-2</v>
      </c>
      <c r="E39" s="40">
        <f>_xlfn.AGGREGATE(1,6,Graph!J39:N39)</f>
        <v>0.1100722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4.9082000000000001E-2</v>
      </c>
      <c r="D40" s="20">
        <f>_xlfn.AGGREGATE(1,6,Graph!D40:I40)</f>
        <v>3.8394600000000001E-2</v>
      </c>
      <c r="E40" s="20">
        <f>_xlfn.AGGREGATE(1,6,Graph!J40:N40)</f>
        <v>0.10421320000000001</v>
      </c>
    </row>
    <row r="41" spans="1:5" ht="13.5" customHeight="1">
      <c r="B41" s="39">
        <f t="shared" si="2"/>
        <v>2016</v>
      </c>
      <c r="C41" s="40">
        <f>VLOOKUP($B41,'Basic Ratio'!$D$4:$AU$15,'Graph (2)'!A32,FALSE)</f>
        <v>1.8638999999999999E-2</v>
      </c>
      <c r="D41" s="40">
        <f>_xlfn.AGGREGATE(1,6,Graph!D41:I41)</f>
        <v>6.3998833333333324E-2</v>
      </c>
      <c r="E41" s="40">
        <f>_xlfn.AGGREGATE(1,6,Graph!J41:N41)</f>
        <v>9.6461400000000003E-2</v>
      </c>
    </row>
    <row r="42" spans="1:5" ht="13.5" customHeight="1">
      <c r="B42" s="16">
        <f>B43-1</f>
        <v>2017</v>
      </c>
      <c r="C42" s="20">
        <f>VLOOKUP($B42,'Basic Ratio'!$D$4:$AU$15,'Graph (2)'!A32,FALSE)</f>
        <v>2.6183000000000001E-2</v>
      </c>
      <c r="D42" s="20">
        <f>_xlfn.AGGREGATE(1,6,Graph!D42:I42)</f>
        <v>7.1958333333333332E-2</v>
      </c>
      <c r="E42" s="20">
        <f>_xlfn.AGGREGATE(1,6,Graph!J42:N42)</f>
        <v>8.3959000000000006E-2</v>
      </c>
    </row>
    <row r="43" spans="1:5" ht="13.5" customHeight="1">
      <c r="B43" s="39">
        <f>B28</f>
        <v>2018</v>
      </c>
      <c r="C43" s="40">
        <f>VLOOKUP($B43,'Basic Ratio'!$D$4:$AU$15,'Graph (2)'!A32,FALSE)</f>
        <v>2.2998999999999999E-2</v>
      </c>
      <c r="D43" s="40">
        <f>_xlfn.AGGREGATE(1,6,Graph!D43:I43)</f>
        <v>7.6582333333333322E-2</v>
      </c>
      <c r="E43" s="40">
        <f>_xlfn.AGGREGATE(1,6,Graph!J43:N43)</f>
        <v>9.0609599999999998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4</v>
      </c>
      <c r="C47" s="21"/>
      <c r="D47" s="21"/>
      <c r="E47" s="21"/>
    </row>
    <row r="48" spans="1:5" ht="13.5" customHeight="1">
      <c r="B48" s="16"/>
      <c r="C48" s="29" t="str">
        <f>C33</f>
        <v>NEC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1.5779000000000001E-2</v>
      </c>
      <c r="D49" s="20">
        <f>_xlfn.AGGREGATE(1,6,Graph!D49:I49)</f>
        <v>3.0765333333333329E-2</v>
      </c>
      <c r="E49" s="20">
        <f>_xlfn.AGGREGATE(1,6,Graph!J49:N49)</f>
        <v>0.26289439999999997</v>
      </c>
    </row>
    <row r="50" spans="1:5" ht="13.5" customHeight="1">
      <c r="B50" s="39">
        <f t="shared" si="3"/>
        <v>2010</v>
      </c>
      <c r="C50" s="40">
        <f>VLOOKUP($B50,'Basic Ratio'!$D$4:$AU$15,'Graph (2)'!A47,FALSE)</f>
        <v>-1.6171999999999999E-2</v>
      </c>
      <c r="D50" s="40">
        <f>_xlfn.AGGREGATE(1,6,Graph!D50:I50)</f>
        <v>0.12187083333333333</v>
      </c>
      <c r="E50" s="40">
        <f>_xlfn.AGGREGATE(1,6,Graph!J50:N50)</f>
        <v>0.2621716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-0.15595700000000001</v>
      </c>
      <c r="D51" s="20">
        <f>_xlfn.AGGREGATE(1,6,Graph!D51:I51)</f>
        <v>9.6031333333333344E-2</v>
      </c>
      <c r="E51" s="20">
        <f>_xlfn.AGGREGATE(1,6,Graph!J51:N51)</f>
        <v>0.28411280000000005</v>
      </c>
    </row>
    <row r="52" spans="1:5" ht="13.5" customHeight="1">
      <c r="B52" s="39">
        <f t="shared" si="3"/>
        <v>2012</v>
      </c>
      <c r="C52" s="40">
        <f>VLOOKUP($B52,'Basic Ratio'!$D$4:$AU$15,'Graph (2)'!A47,FALSE)</f>
        <v>4.4505000000000003E-2</v>
      </c>
      <c r="D52" s="40">
        <f>_xlfn.AGGREGATE(1,6,Graph!D52:I52)</f>
        <v>5.5204666666666659E-2</v>
      </c>
      <c r="E52" s="40">
        <f>_xlfn.AGGREGATE(1,6,Graph!J52:N52)</f>
        <v>0.30778159999999999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4.7975999999999998E-2</v>
      </c>
      <c r="D53" s="20">
        <f>_xlfn.AGGREGATE(1,6,Graph!D53:I53)</f>
        <v>0.10255416666666667</v>
      </c>
      <c r="E53" s="20">
        <f>_xlfn.AGGREGATE(1,6,Graph!J53:N53)</f>
        <v>0.2862596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7.5416999999999998E-2</v>
      </c>
      <c r="D54" s="40">
        <f>_xlfn.AGGREGATE(1,6,Graph!D54:I54)</f>
        <v>9.5660000000000009E-2</v>
      </c>
      <c r="E54" s="40">
        <f>_xlfn.AGGREGATE(1,6,Graph!J54:N54)</f>
        <v>0.30819000000000002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8.5097999999999993E-2</v>
      </c>
      <c r="D55" s="20">
        <f>_xlfn.AGGREGATE(1,6,Graph!D55:I55)</f>
        <v>-9.07636E-2</v>
      </c>
      <c r="E55" s="20">
        <f>_xlfn.AGGREGATE(1,6,Graph!J55:N55)</f>
        <v>0.32186700000000001</v>
      </c>
    </row>
    <row r="56" spans="1:5" ht="13.5" customHeight="1">
      <c r="B56" s="39">
        <f t="shared" si="3"/>
        <v>2016</v>
      </c>
      <c r="C56" s="40">
        <f>VLOOKUP($B56,'Basic Ratio'!$D$4:$AU$15,'Graph (2)'!A47,FALSE)</f>
        <v>3.3175999999999997E-2</v>
      </c>
      <c r="D56" s="40">
        <f>_xlfn.AGGREGATE(1,6,Graph!D56:I56)</f>
        <v>0.10561419999999999</v>
      </c>
      <c r="E56" s="40">
        <f>_xlfn.AGGREGATE(1,6,Graph!J56:N56)</f>
        <v>0.27587820000000002</v>
      </c>
    </row>
    <row r="57" spans="1:5" ht="13.5" customHeight="1">
      <c r="B57" s="16">
        <f>B58-1</f>
        <v>2017</v>
      </c>
      <c r="C57" s="20">
        <f>VLOOKUP($B57,'Basic Ratio'!$D$4:$AU$15,'Graph (2)'!A47,FALSE)</f>
        <v>5.2873000000000003E-2</v>
      </c>
      <c r="D57" s="20">
        <f>_xlfn.AGGREGATE(1,6,Graph!D57:I57)</f>
        <v>0.26311066666666666</v>
      </c>
      <c r="E57" s="20">
        <f>_xlfn.AGGREGATE(1,6,Graph!J57:N57)</f>
        <v>0.10320239999999999</v>
      </c>
    </row>
    <row r="58" spans="1:5" ht="13.5" customHeight="1">
      <c r="B58" s="39">
        <f>B43</f>
        <v>2018</v>
      </c>
      <c r="C58" s="40">
        <f>VLOOKUP($B58,'Basic Ratio'!$D$4:$AU$15,'Graph (2)'!A47,FALSE)</f>
        <v>4.6190000000000002E-2</v>
      </c>
      <c r="D58" s="40">
        <f>_xlfn.AGGREGATE(1,6,Graph!D58:I58)</f>
        <v>8.6923500000000001E-2</v>
      </c>
      <c r="E58" s="40">
        <f>_xlfn.AGGREGATE(1,6,Graph!J58:N58)</f>
        <v>0.14543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NEC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30440899999999999</v>
      </c>
      <c r="D64" s="20">
        <f>_xlfn.AGGREGATE(1,6,Graph!D65:I65)</f>
        <v>0.24451066666666668</v>
      </c>
      <c r="E64" s="20">
        <f>_xlfn.AGGREGATE(1,6,Graph!J65:N65)</f>
        <v>0.37814940000000002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29384399999999999</v>
      </c>
      <c r="D65" s="40">
        <f>_xlfn.AGGREGATE(1,6,Graph!D66:I66)</f>
        <v>0.25321116666666665</v>
      </c>
      <c r="E65" s="40">
        <f>_xlfn.AGGREGATE(1,6,Graph!J66:N66)</f>
        <v>0.39809900000000004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29896699999999998</v>
      </c>
      <c r="D66" s="20">
        <f>_xlfn.AGGREGATE(1,6,Graph!D67:I67)</f>
        <v>0.25586300000000001</v>
      </c>
      <c r="E66" s="20">
        <f>_xlfn.AGGREGATE(1,6,Graph!J67:N67)</f>
        <v>0.40382119999999999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302566</v>
      </c>
      <c r="D67" s="40">
        <f>_xlfn.AGGREGATE(1,6,Graph!D68:I68)</f>
        <v>0.25251499999999999</v>
      </c>
      <c r="E67" s="40">
        <f>_xlfn.AGGREGATE(1,6,Graph!J68:N68)</f>
        <v>0.3952022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300566</v>
      </c>
      <c r="D68" s="20">
        <f>_xlfn.AGGREGATE(1,6,Graph!D69:I69)</f>
        <v>0.25281199999999998</v>
      </c>
      <c r="E68" s="20">
        <f>_xlfn.AGGREGATE(1,6,Graph!J69:N69)</f>
        <v>0.37508520000000001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0.30523299999999998</v>
      </c>
      <c r="D69" s="40">
        <f>_xlfn.AGGREGATE(1,6,Graph!D70:I70)</f>
        <v>0.25268166666666669</v>
      </c>
      <c r="E69" s="40">
        <f>_xlfn.AGGREGATE(1,6,Graph!J70:N70)</f>
        <v>0.38367459999999998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29860599999999998</v>
      </c>
      <c r="D70" s="20">
        <f>_xlfn.AGGREGATE(1,6,Graph!D71:I71)</f>
        <v>0.25118866666666667</v>
      </c>
      <c r="E70" s="20">
        <f>_xlfn.AGGREGATE(1,6,Graph!J71:N71)</f>
        <v>0.38795660000000004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0.28353099999999998</v>
      </c>
      <c r="D71" s="40">
        <f>_xlfn.AGGREGATE(1,6,Graph!D72:I72)</f>
        <v>0.269787</v>
      </c>
      <c r="E71" s="40">
        <f>_xlfn.AGGREGATE(1,6,Graph!J72:N72)</f>
        <v>0.37866140000000004</v>
      </c>
    </row>
    <row r="72" spans="1:5" ht="13.5" customHeight="1">
      <c r="B72" s="16">
        <f>B73-1</f>
        <v>2017</v>
      </c>
      <c r="C72" s="20">
        <f>VLOOKUP($B72,'Basic Ratio'!$D$4:$AU$15,'Graph (2)'!A62,FALSE)</f>
        <v>0.28040300000000001</v>
      </c>
      <c r="D72" s="20">
        <f>_xlfn.AGGREGATE(1,6,Graph!D73:I73)</f>
        <v>0.27004783333333338</v>
      </c>
      <c r="E72" s="20">
        <f>_xlfn.AGGREGATE(1,6,Graph!J73:N73)</f>
        <v>0.35195799999999999</v>
      </c>
    </row>
    <row r="73" spans="1:5" ht="13.5" customHeight="1">
      <c r="B73" s="39">
        <f>B58</f>
        <v>2018</v>
      </c>
      <c r="C73" s="40">
        <f>VLOOKUP($B73,'Basic Ratio'!$D$4:$AU$15,'Graph (2)'!A62,FALSE)</f>
        <v>0.28486099999999998</v>
      </c>
      <c r="D73" s="40">
        <f>_xlfn.AGGREGATE(1,6,Graph!D74:I74)</f>
        <v>0.26575516666666671</v>
      </c>
      <c r="E73" s="40">
        <f>_xlfn.AGGREGATE(1,6,Graph!J74:N74)</f>
        <v>0.3648602000000000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NEC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217448</v>
      </c>
      <c r="D80" s="20">
        <f>_xlfn.AGGREGATE(1,6,Graph!D80:I80)</f>
        <v>0.18301566666666669</v>
      </c>
      <c r="E80" s="20">
        <f>_xlfn.AGGREGATE(1,6,Graph!J80:N80)</f>
        <v>0.17797060000000001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0.223804</v>
      </c>
      <c r="D81" s="40">
        <f>_xlfn.AGGREGATE(1,6,Graph!D81:I81)</f>
        <v>0.18267033333333335</v>
      </c>
      <c r="E81" s="40">
        <f>_xlfn.AGGREGATE(1,6,Graph!J81:N81)</f>
        <v>0.18238139999999997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22670000000000001</v>
      </c>
      <c r="D82" s="20">
        <f>_xlfn.AGGREGATE(1,6,Graph!D82:I82)</f>
        <v>0.19782549999999999</v>
      </c>
      <c r="E82" s="20">
        <f>_xlfn.AGGREGATE(1,6,Graph!J82:N82)</f>
        <v>0.1917894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0.22073999999999999</v>
      </c>
      <c r="D83" s="40">
        <f>_xlfn.AGGREGATE(1,6,Graph!D83:I83)</f>
        <v>0.19585183333333334</v>
      </c>
      <c r="E83" s="40">
        <f>_xlfn.AGGREGATE(1,6,Graph!J83:N83)</f>
        <v>0.18105680000000002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222717</v>
      </c>
      <c r="D84" s="20">
        <f>_xlfn.AGGREGATE(1,6,Graph!D84:I84)</f>
        <v>0.18078716666666669</v>
      </c>
      <c r="E84" s="20">
        <f>_xlfn.AGGREGATE(1,6,Graph!J84:N84)</f>
        <v>0.16728900000000002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0.221022</v>
      </c>
      <c r="D85" s="40">
        <f>_xlfn.AGGREGATE(1,6,Graph!D85:I85)</f>
        <v>0.18905649999999999</v>
      </c>
      <c r="E85" s="40">
        <f>_xlfn.AGGREGATE(1,6,Graph!J85:N85)</f>
        <v>0.17006599999999999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215197</v>
      </c>
      <c r="D86" s="20">
        <f>_xlfn.AGGREGATE(1,6,Graph!D86:I86)</f>
        <v>0.19476183333333333</v>
      </c>
      <c r="E86" s="20">
        <f>_xlfn.AGGREGATE(1,6,Graph!J86:N86)</f>
        <v>0.17273179999999999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0.26206499999999999</v>
      </c>
      <c r="D87" s="40">
        <f>_xlfn.AGGREGATE(1,6,Graph!D87:I87)</f>
        <v>0.20122033333333333</v>
      </c>
      <c r="E87" s="40">
        <f>_xlfn.AGGREGATE(1,6,Graph!J87:N87)</f>
        <v>0.16836579999999998</v>
      </c>
    </row>
    <row r="88" spans="1:5" ht="13.5" customHeight="1">
      <c r="B88" s="16">
        <f>B89-1</f>
        <v>2017</v>
      </c>
      <c r="C88" s="20">
        <f>VLOOKUP($B88,'Basic Ratio'!$D$4:$AU$15,'Graph (2)'!A78,FALSE)</f>
        <v>0.25658900000000001</v>
      </c>
      <c r="D88" s="20">
        <f>_xlfn.AGGREGATE(1,6,Graph!D88:I88)</f>
        <v>0.20057099999999997</v>
      </c>
      <c r="E88" s="20">
        <f>_xlfn.AGGREGATE(1,6,Graph!J88:N88)</f>
        <v>0.16995199999999999</v>
      </c>
    </row>
    <row r="89" spans="1:5" ht="13.5" customHeight="1">
      <c r="B89" s="39">
        <f>B73</f>
        <v>2018</v>
      </c>
      <c r="C89" s="40">
        <f>VLOOKUP($B89,'Basic Ratio'!$D$4:$AU$15,'Graph (2)'!A78,FALSE)</f>
        <v>0.25479600000000002</v>
      </c>
      <c r="D89" s="40">
        <f>_xlfn.AGGREGATE(1,6,Graph!D89:I89)</f>
        <v>0.19380399999999998</v>
      </c>
      <c r="E89" s="40">
        <f>_xlfn.AGGREGATE(1,6,Graph!J89:N89)</f>
        <v>0.16610579999999997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NEC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5.4664999999999998E-2</v>
      </c>
      <c r="D95" s="20">
        <f>_xlfn.AGGREGATE(1,6,Graph!D95:I95)</f>
        <v>0.11585066666666666</v>
      </c>
      <c r="E95" s="20">
        <f>_xlfn.AGGREGATE(1,6,Graph!J95:N95)</f>
        <v>0.20917140000000001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4.7941999999999999E-2</v>
      </c>
      <c r="D96" s="40">
        <f>_xlfn.AGGREGATE(1,6,Graph!D96:I96)</f>
        <v>0.12198783333333334</v>
      </c>
      <c r="E96" s="40">
        <f>_xlfn.AGGREGATE(1,6,Graph!J96:N96)</f>
        <v>0.21829019999999999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5.1893000000000002E-2</v>
      </c>
      <c r="D97" s="20">
        <f>_xlfn.AGGREGATE(1,6,Graph!D97:I97)</f>
        <v>0.11720816666666667</v>
      </c>
      <c r="E97" s="20">
        <f>_xlfn.AGGREGATE(1,6,Graph!J97:N97)</f>
        <v>0.209484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6.5781000000000006E-2</v>
      </c>
      <c r="D98" s="40">
        <f>_xlfn.AGGREGATE(1,6,Graph!D98:I98)</f>
        <v>0.11595133333333334</v>
      </c>
      <c r="E98" s="40">
        <f>_xlfn.AGGREGATE(1,6,Graph!J98:N98)</f>
        <v>0.20975279999999996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6.2084E-2</v>
      </c>
      <c r="D99" s="20">
        <f>_xlfn.AGGREGATE(1,6,Graph!D99:I99)</f>
        <v>0.1132295</v>
      </c>
      <c r="E99" s="20">
        <f>_xlfn.AGGREGATE(1,6,Graph!J99:N99)</f>
        <v>0.20743520000000001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7.2647000000000003E-2</v>
      </c>
      <c r="D100" s="40">
        <f>_xlfn.AGGREGATE(1,6,Graph!D100:I100)</f>
        <v>0.10829916666666667</v>
      </c>
      <c r="E100" s="40">
        <f>_xlfn.AGGREGATE(1,6,Graph!J100:N100)</f>
        <v>0.20761740000000001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6.9870000000000002E-2</v>
      </c>
      <c r="D101" s="20">
        <f>_xlfn.AGGREGATE(1,6,Graph!D101:I101)</f>
        <v>0.10553649999999999</v>
      </c>
      <c r="E101" s="20">
        <f>_xlfn.AGGREGATE(1,6,Graph!J101:N101)</f>
        <v>0.20394299999999999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4.5858000000000003E-2</v>
      </c>
      <c r="D102" s="40">
        <f>_xlfn.AGGREGATE(1,6,Graph!D102:I102)</f>
        <v>0.10889516666666667</v>
      </c>
      <c r="E102" s="40">
        <f>_xlfn.AGGREGATE(1,6,Graph!J102:N102)</f>
        <v>0.20451839999999999</v>
      </c>
    </row>
    <row r="103" spans="1:5" ht="13.5" customHeight="1">
      <c r="B103" s="16">
        <f>B104-1</f>
        <v>2017</v>
      </c>
      <c r="C103" s="20">
        <f>VLOOKUP($B103,'Basic Ratio'!$D$4:$AU$15,'Graph (2)'!A93,FALSE)</f>
        <v>5.6210000000000003E-2</v>
      </c>
      <c r="D103" s="20">
        <f>_xlfn.AGGREGATE(1,6,Graph!D103:I103)</f>
        <v>0.10917383333333332</v>
      </c>
      <c r="E103" s="20">
        <f>_xlfn.AGGREGATE(1,6,Graph!J103:N103)</f>
        <v>0.17760780000000001</v>
      </c>
    </row>
    <row r="104" spans="1:5" ht="13.5" customHeight="1">
      <c r="B104" s="39">
        <f>B89</f>
        <v>2018</v>
      </c>
      <c r="C104" s="40">
        <f>VLOOKUP($B104,'Basic Ratio'!$D$4:$AU$15,'Graph (2)'!A93,FALSE)</f>
        <v>5.4074999999999998E-2</v>
      </c>
      <c r="D104" s="40">
        <f>_xlfn.AGGREGATE(1,6,Graph!D104:I104)</f>
        <v>0.10821750000000001</v>
      </c>
      <c r="E104" s="40">
        <f>_xlfn.AGGREGATE(1,6,Graph!J104:N104)</f>
        <v>0.19234699999999999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NEC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1.3358999999999999E-2</v>
      </c>
      <c r="D110" s="20">
        <f>_xlfn.AGGREGATE(1,6,Graph!D110:I110)</f>
        <v>5.2558833333333339E-2</v>
      </c>
      <c r="E110" s="20">
        <f>_xlfn.AGGREGATE(1,6,Graph!J110:N110)</f>
        <v>0.16767579999999999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1.8856000000000001E-2</v>
      </c>
      <c r="D111" s="40">
        <f>_xlfn.AGGREGATE(1,6,Graph!D111:I111)</f>
        <v>6.2408499999999999E-2</v>
      </c>
      <c r="E111" s="40">
        <f>_xlfn.AGGREGATE(1,6,Graph!J111:N111)</f>
        <v>0.18089939999999999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2.4542999999999999E-2</v>
      </c>
      <c r="D112" s="20">
        <f>_xlfn.AGGREGATE(1,6,Graph!D112:I112)</f>
        <v>6.3460166666666665E-2</v>
      </c>
      <c r="E112" s="20">
        <f>_xlfn.AGGREGATE(1,6,Graph!J112:N112)</f>
        <v>0.17431340000000001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3.8559999999999997E-2</v>
      </c>
      <c r="D113" s="40">
        <f>_xlfn.AGGREGATE(1,6,Graph!D113:I113)</f>
        <v>6.2281166666666665E-2</v>
      </c>
      <c r="E113" s="40">
        <f>_xlfn.AGGREGATE(1,6,Graph!J113:N113)</f>
        <v>0.17940139999999999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3.6788000000000001E-2</v>
      </c>
      <c r="D114" s="20">
        <f>_xlfn.AGGREGATE(1,6,Graph!D114:I114)</f>
        <v>6.4832666666666663E-2</v>
      </c>
      <c r="E114" s="20">
        <f>_xlfn.AGGREGATE(1,6,Graph!J114:N114)</f>
        <v>0.17332160000000002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4.5831999999999998E-2</v>
      </c>
      <c r="D115" s="40">
        <f>_xlfn.AGGREGATE(1,6,Graph!D115:I115)</f>
        <v>6.2735499999999986E-2</v>
      </c>
      <c r="E115" s="40">
        <f>_xlfn.AGGREGATE(1,6,Graph!J115:N115)</f>
        <v>0.17374700000000001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4.2231999999999999E-2</v>
      </c>
      <c r="D116" s="20">
        <f>_xlfn.AGGREGATE(1,6,Graph!D116:I116)</f>
        <v>5.439083333333334E-2</v>
      </c>
      <c r="E116" s="20">
        <f>_xlfn.AGGREGATE(1,6,Graph!J116:N116)</f>
        <v>0.16988200000000001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1.5698E-2</v>
      </c>
      <c r="D117" s="40">
        <f>_xlfn.AGGREGATE(1,6,Graph!D117:I117)</f>
        <v>6.3074833333333344E-2</v>
      </c>
      <c r="E117" s="40">
        <f>_xlfn.AGGREGATE(1,6,Graph!J117:N117)</f>
        <v>0.16909179999999999</v>
      </c>
    </row>
    <row r="118" spans="1:5" ht="13.5" customHeight="1">
      <c r="B118" s="16">
        <f>B119-1</f>
        <v>2017</v>
      </c>
      <c r="C118" s="20">
        <f>VLOOKUP($B118,'Basic Ratio'!$D$4:$AU$15,'Graph (2)'!A108,FALSE)</f>
        <v>2.2447000000000002E-2</v>
      </c>
      <c r="D118" s="20">
        <f>_xlfn.AGGREGATE(1,6,Graph!D118:I118)</f>
        <v>6.7900666666666665E-2</v>
      </c>
      <c r="E118" s="20">
        <f>_xlfn.AGGREGATE(1,6,Graph!J118:N118)</f>
        <v>0.14207439999999999</v>
      </c>
    </row>
    <row r="119" spans="1:5" ht="13.5" customHeight="1">
      <c r="B119" s="39">
        <f>B104</f>
        <v>2018</v>
      </c>
      <c r="C119" s="40">
        <f>VLOOKUP($B119,'Basic Ratio'!$D$4:$AU$15,'Graph (2)'!A108,FALSE)</f>
        <v>2.0067000000000002E-2</v>
      </c>
      <c r="D119" s="40">
        <f>_xlfn.AGGREGATE(1,6,Graph!D119:I119)</f>
        <v>7.0165999999999992E-2</v>
      </c>
      <c r="E119" s="40">
        <f>_xlfn.AGGREGATE(1,6,Graph!J119:N119)</f>
        <v>0.1551537999999999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NEC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1.0175999999999999E-2</v>
      </c>
      <c r="D125" s="20">
        <f>_xlfn.AGGREGATE(1,6,Graph!D126:I126)</f>
        <v>4.8498666666666662E-2</v>
      </c>
      <c r="E125" s="20">
        <f>_xlfn.AGGREGATE(1,6,Graph!J126:N126)</f>
        <v>0.15617600000000001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1.4689000000000001E-2</v>
      </c>
      <c r="D126" s="40">
        <f>_xlfn.AGGREGATE(1,6,Graph!D127:I127)</f>
        <v>5.854433333333333E-2</v>
      </c>
      <c r="E126" s="40">
        <f>_xlfn.AGGREGATE(1,6,Graph!J127:N127)</f>
        <v>0.1700942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2.0374E-2</v>
      </c>
      <c r="D127" s="20">
        <f>_xlfn.AGGREGATE(1,6,Graph!D128:I128)</f>
        <v>5.7255833333333332E-2</v>
      </c>
      <c r="E127" s="20">
        <f>_xlfn.AGGREGATE(1,6,Graph!J128:N128)</f>
        <v>0.16363239999999998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3.3537999999999998E-2</v>
      </c>
      <c r="D128" s="40">
        <f>_xlfn.AGGREGATE(1,6,Graph!D129:I129)</f>
        <v>5.5948500000000005E-2</v>
      </c>
      <c r="E128" s="40">
        <f>_xlfn.AGGREGATE(1,6,Graph!J129:N129)</f>
        <v>0.16699839999999999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3.1174E-2</v>
      </c>
      <c r="D129" s="20">
        <f>_xlfn.AGGREGATE(1,6,Graph!D130:I130)</f>
        <v>6.2444E-2</v>
      </c>
      <c r="E129" s="20">
        <f>_xlfn.AGGREGATE(1,6,Graph!J130:N130)</f>
        <v>0.1600934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4.0104000000000001E-2</v>
      </c>
      <c r="D130" s="40">
        <f>_xlfn.AGGREGATE(1,6,Graph!D131:I131)</f>
        <v>6.2071499999999995E-2</v>
      </c>
      <c r="E130" s="40">
        <f>_xlfn.AGGREGATE(1,6,Graph!J131:N131)</f>
        <v>0.16222760000000003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3.8034999999999999E-2</v>
      </c>
      <c r="D131" s="20">
        <f>_xlfn.AGGREGATE(1,6,Graph!D132:I132)</f>
        <v>5.3361666666666675E-2</v>
      </c>
      <c r="E131" s="20">
        <f>_xlfn.AGGREGATE(1,6,Graph!J132:N132)</f>
        <v>0.15902899999999998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1.5698E-2</v>
      </c>
      <c r="D132" s="40">
        <f>_xlfn.AGGREGATE(1,6,Graph!D133:I133)</f>
        <v>6.1485666666666668E-2</v>
      </c>
      <c r="E132" s="40">
        <f>_xlfn.AGGREGATE(1,6,Graph!J133:N133)</f>
        <v>0.1564992</v>
      </c>
    </row>
    <row r="133" spans="1:5" ht="13.5" customHeight="1">
      <c r="B133" s="16">
        <f>B134-1</f>
        <v>2017</v>
      </c>
      <c r="C133" s="20">
        <f>VLOOKUP($B133,'Basic Ratio'!$D$4:$AU$15,'Graph (2)'!A123,FALSE)</f>
        <v>2.2447000000000002E-2</v>
      </c>
      <c r="D133" s="20">
        <f>_xlfn.AGGREGATE(1,6,Graph!D134:I134)</f>
        <v>6.4616333333333331E-2</v>
      </c>
      <c r="E133" s="20">
        <f>_xlfn.AGGREGATE(1,6,Graph!J134:N134)</f>
        <v>0.12835779999999999</v>
      </c>
    </row>
    <row r="134" spans="1:5" ht="13.5" customHeight="1">
      <c r="B134" s="39">
        <f>B119</f>
        <v>2018</v>
      </c>
      <c r="C134" s="40">
        <f>VLOOKUP($B134,'Basic Ratio'!$D$4:$AU$15,'Graph (2)'!A123,FALSE)</f>
        <v>2.0067000000000002E-2</v>
      </c>
      <c r="D134" s="40">
        <f>_xlfn.AGGREGATE(1,6,Graph!D135:I135)</f>
        <v>6.9021333333333337E-2</v>
      </c>
      <c r="E134" s="40">
        <f>_xlfn.AGGREGATE(1,6,Graph!J135:N135)</f>
        <v>0.14196120000000001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NEC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4.0229999999999997E-3</v>
      </c>
      <c r="D140" s="20">
        <f>_xlfn.AGGREGATE(1,6,Graph!D141:I141)</f>
        <v>2.0354833333333332E-2</v>
      </c>
      <c r="E140" s="20">
        <f>_xlfn.AGGREGATE(1,6,Graph!J141:N141)</f>
        <v>0.11486199999999998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-2.2109999999999999E-3</v>
      </c>
      <c r="D141" s="40">
        <f>_xlfn.AGGREGATE(1,6,Graph!D142:I142)</f>
        <v>3.3236166666666671E-2</v>
      </c>
      <c r="E141" s="40">
        <f>_xlfn.AGGREGATE(1,6,Graph!J142:N142)</f>
        <v>0.1299768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-3.4540000000000001E-2</v>
      </c>
      <c r="D142" s="20">
        <f>_xlfn.AGGREGATE(1,6,Graph!D143:I143)</f>
        <v>3.3988666666666674E-2</v>
      </c>
      <c r="E142" s="20">
        <f>_xlfn.AGGREGATE(1,6,Graph!J143:N143)</f>
        <v>0.12969700000000001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1.2616E-2</v>
      </c>
      <c r="D143" s="40">
        <f>_xlfn.AGGREGATE(1,6,Graph!D144:I144)</f>
        <v>2.6967500000000005E-2</v>
      </c>
      <c r="E143" s="40">
        <f>_xlfn.AGGREGATE(1,6,Graph!J144:N144)</f>
        <v>0.12961780000000001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1.3668E-2</v>
      </c>
      <c r="D144" s="20">
        <f>_xlfn.AGGREGATE(1,6,Graph!D145:I145)</f>
        <v>3.6192000000000002E-2</v>
      </c>
      <c r="E144" s="20">
        <f>_xlfn.AGGREGATE(1,6,Graph!J145:N145)</f>
        <v>0.12735860000000002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1.9050999999999998E-2</v>
      </c>
      <c r="D145" s="40">
        <f>_xlfn.AGGREGATE(1,6,Graph!D146:I146)</f>
        <v>3.795366666666667E-2</v>
      </c>
      <c r="E145" s="40">
        <f>_xlfn.AGGREGATE(1,6,Graph!J146:N146)</f>
        <v>0.12778539999999999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2.6242999999999999E-2</v>
      </c>
      <c r="D146" s="20">
        <f>_xlfn.AGGREGATE(1,6,Graph!D147:I147)</f>
        <v>1.8525333333333335E-2</v>
      </c>
      <c r="E146" s="20">
        <f>_xlfn.AGGREGATE(1,6,Graph!J147:N147)</f>
        <v>0.11850480000000001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1.3217E-2</v>
      </c>
      <c r="D147" s="40">
        <f>_xlfn.AGGREGATE(1,6,Graph!D148:I148)</f>
        <v>4.0051333333333335E-2</v>
      </c>
      <c r="E147" s="40">
        <f>_xlfn.AGGREGATE(1,6,Graph!J148:N148)</f>
        <v>0.12478099999999999</v>
      </c>
    </row>
    <row r="148" spans="1:5" ht="13.5" customHeight="1">
      <c r="B148" s="16">
        <f>B149-1</f>
        <v>2017</v>
      </c>
      <c r="C148" s="20">
        <f>VLOOKUP($B148,'Basic Ratio'!$D$4:$AU$15,'Graph (2)'!A138,FALSE)</f>
        <v>2.1148E-2</v>
      </c>
      <c r="D148" s="20">
        <f>_xlfn.AGGREGATE(1,6,Graph!D149:I149)</f>
        <v>5.4239000000000002E-2</v>
      </c>
      <c r="E148" s="20">
        <f>_xlfn.AGGREGATE(1,6,Graph!J149:N149)</f>
        <v>4.5366799999999999E-2</v>
      </c>
    </row>
    <row r="149" spans="1:5" ht="13.5" customHeight="1">
      <c r="B149" s="39">
        <f>B134</f>
        <v>2018</v>
      </c>
      <c r="C149" s="40">
        <f>VLOOKUP($B149,'Basic Ratio'!$D$4:$AU$15,'Graph (2)'!A138,FALSE)</f>
        <v>1.8002000000000001E-2</v>
      </c>
      <c r="D149" s="40">
        <f>_xlfn.AGGREGATE(1,6,Graph!D150:I150)</f>
        <v>4.2378500000000006E-2</v>
      </c>
      <c r="E149" s="40">
        <f>_xlfn.AGGREGATE(1,6,Graph!J150:N150)</f>
        <v>7.9885999999999985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NEC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3.189E-3</v>
      </c>
      <c r="D156" s="20">
        <f>_xlfn.AGGREGATE(1,6,Graph!D156:I156)</f>
        <v>1.923583333333333E-2</v>
      </c>
      <c r="E156" s="20">
        <f>_xlfn.AGGREGATE(1,6,Graph!J156:N156)</f>
        <v>0.11433219999999999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-4.0179999999999999E-3</v>
      </c>
      <c r="D157" s="40">
        <f>_xlfn.AGGREGATE(1,6,Graph!D157:I157)</f>
        <v>3.150766666666667E-2</v>
      </c>
      <c r="E157" s="40">
        <f>_xlfn.AGGREGATE(1,6,Graph!J157:N157)</f>
        <v>0.12711800000000001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-3.6309000000000001E-2</v>
      </c>
      <c r="D158" s="20">
        <f>_xlfn.AGGREGATE(1,6,Graph!D158:I158)</f>
        <v>3.2515333333333334E-2</v>
      </c>
      <c r="E158" s="20">
        <f>_xlfn.AGGREGATE(1,6,Graph!J158:N158)</f>
        <v>0.12794719999999998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9.9080000000000001E-3</v>
      </c>
      <c r="D159" s="40">
        <f>_xlfn.AGGREGATE(1,6,Graph!D159:I159)</f>
        <v>2.478116666666667E-2</v>
      </c>
      <c r="E159" s="40">
        <f>_xlfn.AGGREGATE(1,6,Graph!J159:N159)</f>
        <v>0.12651879999999999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1.1087E-2</v>
      </c>
      <c r="D160" s="20">
        <f>_xlfn.AGGREGATE(1,6,Graph!D160:I160)</f>
        <v>3.286066666666667E-2</v>
      </c>
      <c r="E160" s="20">
        <f>_xlfn.AGGREGATE(1,6,Graph!J160:N160)</f>
        <v>0.13427459999999999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1.9519999999999999E-2</v>
      </c>
      <c r="D161" s="40">
        <f>_xlfn.AGGREGATE(1,6,Graph!D161:I161)</f>
        <v>3.3628499999999999E-2</v>
      </c>
      <c r="E161" s="40">
        <f>_xlfn.AGGREGATE(1,6,Graph!J161:N161)</f>
        <v>0.13091120000000001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2.4368000000000001E-2</v>
      </c>
      <c r="D162" s="20">
        <f>_xlfn.AGGREGATE(1,6,Graph!D162:I162)</f>
        <v>2.105216666666666E-2</v>
      </c>
      <c r="E162" s="20">
        <f>_xlfn.AGGREGATE(1,6,Graph!J162:N162)</f>
        <v>0.1092684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1.0246999999999999E-2</v>
      </c>
      <c r="D163" s="40">
        <f>_xlfn.AGGREGATE(1,6,Graph!D163:I163)</f>
        <v>-1.4043333333333304E-3</v>
      </c>
      <c r="E163" s="40">
        <f>_xlfn.AGGREGATE(1,6,Graph!J163:N163)</f>
        <v>0.12359259999999998</v>
      </c>
    </row>
    <row r="164" spans="1:5" ht="13.5" customHeight="1">
      <c r="B164" s="16">
        <f>B165-1</f>
        <v>2017</v>
      </c>
      <c r="C164" s="20">
        <f>VLOOKUP($B164,'Basic Ratio'!$D$4:$AU$15,'Graph (2)'!A154,FALSE)</f>
        <v>1.6126000000000001E-2</v>
      </c>
      <c r="D164" s="20">
        <f>_xlfn.AGGREGATE(1,6,Graph!D164:I164)</f>
        <v>7.8503000000000003E-2</v>
      </c>
      <c r="E164" s="20">
        <f>_xlfn.AGGREGATE(1,6,Graph!J164:N164)</f>
        <v>4.5043800000000002E-2</v>
      </c>
    </row>
    <row r="165" spans="1:5" ht="13.5" customHeight="1">
      <c r="B165" s="39">
        <f>B149</f>
        <v>2018</v>
      </c>
      <c r="C165" s="40">
        <f>VLOOKUP($B165,'Basic Ratio'!$D$4:$AU$15,'Graph (2)'!A154,FALSE)</f>
        <v>1.3795999999999999E-2</v>
      </c>
      <c r="D165" s="40">
        <f>_xlfn.AGGREGATE(1,6,Graph!D165:I165)</f>
        <v>8.5251999999999994E-2</v>
      </c>
      <c r="E165" s="40">
        <f>_xlfn.AGGREGATE(1,6,Graph!J165:N165)</f>
        <v>7.644999999999999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NEC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3.1540000000000001E-3</v>
      </c>
      <c r="D171" s="20">
        <f>_xlfn.AGGREGATE(1,6,Graph!D171:I171)</f>
        <v>1.9261166666666666E-2</v>
      </c>
      <c r="E171" s="20">
        <f>_xlfn.AGGREGATE(1,6,Graph!J171:N171)</f>
        <v>0.1133888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-4.0179999999999999E-3</v>
      </c>
      <c r="D172" s="40">
        <f>_xlfn.AGGREGATE(1,6,Graph!D172:I172)</f>
        <v>3.1702333333333339E-2</v>
      </c>
      <c r="E172" s="40">
        <f>_xlfn.AGGREGATE(1,6,Graph!J172:N172)</f>
        <v>0.12828880000000001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-3.6309000000000001E-2</v>
      </c>
      <c r="D173" s="20">
        <f>_xlfn.AGGREGATE(1,6,Graph!D173:I173)</f>
        <v>3.2724999999999997E-2</v>
      </c>
      <c r="E173" s="20">
        <f>_xlfn.AGGREGATE(1,6,Graph!J173:N173)</f>
        <v>0.12732059999999998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9.9080000000000001E-3</v>
      </c>
      <c r="D174" s="40">
        <f>_xlfn.AGGREGATE(1,6,Graph!D174:I174)</f>
        <v>2.49255E-2</v>
      </c>
      <c r="E174" s="40">
        <f>_xlfn.AGGREGATE(1,6,Graph!J174:N174)</f>
        <v>0.12887180000000001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1.1087E-2</v>
      </c>
      <c r="D175" s="20">
        <f>_xlfn.AGGREGATE(1,6,Graph!D175:I175)</f>
        <v>3.3363833333333336E-2</v>
      </c>
      <c r="E175" s="20">
        <f>_xlfn.AGGREGATE(1,6,Graph!J175:N175)</f>
        <v>0.12632680000000002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1.9519999999999999E-2</v>
      </c>
      <c r="D176" s="40">
        <f>_xlfn.AGGREGATE(1,6,Graph!D176:I176)</f>
        <v>3.4540833333333333E-2</v>
      </c>
      <c r="E176" s="40">
        <f>_xlfn.AGGREGATE(1,6,Graph!J176:N176)</f>
        <v>0.12700359999999999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2.4368000000000001E-2</v>
      </c>
      <c r="D177" s="20">
        <f>_xlfn.AGGREGATE(1,6,Graph!D177:I177)</f>
        <v>1.7839999999999995E-2</v>
      </c>
      <c r="E177" s="20">
        <f>_xlfn.AGGREGATE(1,6,Graph!J177:N177)</f>
        <v>0.1177878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1.0246999999999999E-2</v>
      </c>
      <c r="D178" s="40">
        <f>_xlfn.AGGREGATE(1,6,Graph!D178:I178)</f>
        <v>4.598583333333333E-2</v>
      </c>
      <c r="E178" s="40">
        <f>_xlfn.AGGREGATE(1,6,Graph!J178:N178)</f>
        <v>0.123617</v>
      </c>
    </row>
    <row r="179" spans="1:5" ht="13.5" customHeight="1">
      <c r="B179" s="16">
        <f>B180-1</f>
        <v>2017</v>
      </c>
      <c r="C179" s="20">
        <f>VLOOKUP($B179,'Basic Ratio'!$D$4:$AU$15,'Graph (2)'!A169,FALSE)</f>
        <v>1.6126000000000001E-2</v>
      </c>
      <c r="D179" s="20">
        <f>_xlfn.AGGREGATE(1,6,Graph!D179:I179)</f>
        <v>4.9430499999999995E-2</v>
      </c>
      <c r="E179" s="20">
        <f>_xlfn.AGGREGATE(1,6,Graph!J179:N179)</f>
        <v>4.4673200000000003E-2</v>
      </c>
    </row>
    <row r="180" spans="1:5" ht="13.5" customHeight="1">
      <c r="B180" s="39">
        <f>B165</f>
        <v>2018</v>
      </c>
      <c r="C180" s="40">
        <f>VLOOKUP($B180,'Basic Ratio'!$D$4:$AU$15,'Graph (2)'!A169,FALSE)</f>
        <v>1.3795999999999999E-2</v>
      </c>
      <c r="D180" s="40">
        <f>_xlfn.AGGREGATE(1,6,Graph!D180:I180)</f>
        <v>3.8788666666666666E-2</v>
      </c>
      <c r="E180" s="40">
        <f>_xlfn.AGGREGATE(1,6,Graph!J180:N180)</f>
        <v>7.8230599999999997E-2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NEC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>
        <f>VLOOKUP($B186,'Basic Ratio'!$D$4:$AU$15,'Graph (2)'!A184,FALSE)</f>
        <v>1.1918</v>
      </c>
      <c r="D186" s="34">
        <f>_xlfn.AGGREGATE(1,6,Graph!D187:I187)</f>
        <v>1.2629583333333334</v>
      </c>
      <c r="E186" s="34">
        <f>_xlfn.AGGREGATE(1,6,Graph!J187:N187)</f>
        <v>0.66083800000000004</v>
      </c>
    </row>
    <row r="187" spans="1:5" ht="13.5" customHeight="1">
      <c r="B187" s="39">
        <f t="shared" si="12"/>
        <v>2010</v>
      </c>
      <c r="C187" s="41">
        <f>VLOOKUP($B187,'Basic Ratio'!$D$4:$AU$15,'Graph (2)'!A184,FALSE)</f>
        <v>1.1193299999999999</v>
      </c>
      <c r="D187" s="41">
        <f>_xlfn.AGGREGATE(1,6,Graph!D188:I188)</f>
        <v>1.2694066666666668</v>
      </c>
      <c r="E187" s="41">
        <f>_xlfn.AGGREGATE(1,6,Graph!J188:N188)</f>
        <v>0.65242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1.1710499999999999</v>
      </c>
      <c r="D188" s="34">
        <f>_xlfn.AGGREGATE(1,6,Graph!D189:I189)</f>
        <v>1.2497699999999998</v>
      </c>
      <c r="E188" s="34">
        <f>_xlfn.AGGREGATE(1,6,Graph!J189:N189)</f>
        <v>0.66954999999999998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1.1955199999999999</v>
      </c>
      <c r="D189" s="41">
        <f>_xlfn.AGGREGATE(1,6,Graph!D190:I190)</f>
        <v>1.2105783333333333</v>
      </c>
      <c r="E189" s="41">
        <f>_xlfn.AGGREGATE(1,6,Graph!J190:N190)</f>
        <v>0.65195400000000003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1.19659</v>
      </c>
      <c r="D190" s="34">
        <f>_xlfn.AGGREGATE(1,6,Graph!D191:I191)</f>
        <v>1.2270716666666666</v>
      </c>
      <c r="E190" s="34">
        <f>_xlfn.AGGREGATE(1,6,Graph!J191:N191)</f>
        <v>0.62107000000000001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1.1453500000000001</v>
      </c>
      <c r="D191" s="41">
        <f>_xlfn.AGGREGATE(1,6,Graph!D192:I192)</f>
        <v>1.1803249999999998</v>
      </c>
      <c r="E191" s="41">
        <f>_xlfn.AGGREGATE(1,6,Graph!J192:N192)</f>
        <v>0.61308399999999996</v>
      </c>
    </row>
    <row r="192" spans="1:5" ht="13.5" customHeight="1">
      <c r="B192" s="16">
        <f t="shared" si="12"/>
        <v>2015</v>
      </c>
      <c r="C192" s="34">
        <f>VLOOKUP($B192,'Basic Ratio'!$D$4:$AU$15,'Graph (2)'!A184,FALSE)</f>
        <v>1.1032999999999999</v>
      </c>
      <c r="D192" s="34">
        <f>_xlfn.AGGREGATE(1,6,Graph!D193:I193)</f>
        <v>1.1081133333333333</v>
      </c>
      <c r="E192" s="34">
        <f>_xlfn.AGGREGATE(1,6,Graph!J193:N193)</f>
        <v>0.58951200000000004</v>
      </c>
    </row>
    <row r="193" spans="1:5" ht="13.5" customHeight="1">
      <c r="B193" s="39">
        <f t="shared" si="12"/>
        <v>2016</v>
      </c>
      <c r="C193" s="41">
        <f>VLOOKUP($B193,'Basic Ratio'!$D$4:$AU$15,'Graph (2)'!A184,FALSE)</f>
        <v>1.02948</v>
      </c>
      <c r="D193" s="41">
        <f>_xlfn.AGGREGATE(1,6,Graph!D194:I194)</f>
        <v>1.0855883333333332</v>
      </c>
      <c r="E193" s="41">
        <f>_xlfn.AGGREGATE(1,6,Graph!J194:N194)</f>
        <v>0.59197199999999994</v>
      </c>
    </row>
    <row r="194" spans="1:5" ht="13.5" customHeight="1">
      <c r="B194" s="16">
        <f>B195-1</f>
        <v>2017</v>
      </c>
      <c r="C194" s="34">
        <f>VLOOKUP($B194,'Basic Ratio'!$D$4:$AU$15,'Graph (2)'!A184,FALSE)</f>
        <v>1.0333399999999999</v>
      </c>
      <c r="D194" s="34">
        <f>_xlfn.AGGREGATE(1,6,Graph!D195:I195)</f>
        <v>1.1259283333333332</v>
      </c>
      <c r="E194" s="34">
        <f>_xlfn.AGGREGATE(1,6,Graph!J195:N195)</f>
        <v>0.58561600000000003</v>
      </c>
    </row>
    <row r="195" spans="1:5" ht="13.5" customHeight="1">
      <c r="B195" s="39">
        <f>B180</f>
        <v>2018</v>
      </c>
      <c r="C195" s="41">
        <f>VLOOKUP($B195,'Basic Ratio'!$D$4:$AU$15,'Graph (2)'!A184,FALSE)</f>
        <v>1.0095099999999999</v>
      </c>
      <c r="D195" s="41">
        <f>_xlfn.AGGREGATE(1,6,Graph!D196:I196)</f>
        <v>1.1203399999999999</v>
      </c>
      <c r="E195" s="41">
        <f>_xlfn.AGGREGATE(1,6,Graph!J196:N196)</f>
        <v>0.59034600000000004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NEC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>
        <f>VLOOKUP($B201,'Basic Ratio'!$D$4:$AU$15,'Graph (2)'!A199,FALSE)</f>
        <v>6.3134600000000001</v>
      </c>
      <c r="D201" s="34">
        <f>_xlfn.AGGREGATE(1,6,Graph!D202:I202)</f>
        <v>5.8311166666666665</v>
      </c>
      <c r="E201" s="34">
        <f>_xlfn.AGGREGATE(1,6,Graph!J202:N202)</f>
        <v>7.1738140000000001</v>
      </c>
    </row>
    <row r="202" spans="1:5" ht="13.5" customHeight="1">
      <c r="B202" s="39">
        <f t="shared" si="13"/>
        <v>2010</v>
      </c>
      <c r="C202" s="41">
        <f>VLOOKUP($B202,'Basic Ratio'!$D$4:$AU$15,'Graph (2)'!A199,FALSE)</f>
        <v>6.9600799999999996</v>
      </c>
      <c r="D202" s="41">
        <f>_xlfn.AGGREGATE(1,6,Graph!D203:I203)</f>
        <v>6.1396316666666664</v>
      </c>
      <c r="E202" s="41">
        <f>_xlfn.AGGREGATE(1,6,Graph!J203:N203)</f>
        <v>7.4061279999999998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9.2435700000000001</v>
      </c>
      <c r="D203" s="34">
        <f>_xlfn.AGGREGATE(1,6,Graph!D204:I204)</f>
        <v>6.3664300000000003</v>
      </c>
      <c r="E203" s="34">
        <f>_xlfn.AGGREGATE(1,6,Graph!J204:N204)</f>
        <v>6.1039960000000004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10.05993</v>
      </c>
      <c r="D204" s="41">
        <f>_xlfn.AGGREGATE(1,6,Graph!D205:I205)</f>
        <v>6.5501116666666661</v>
      </c>
      <c r="E204" s="41">
        <f>_xlfn.AGGREGATE(1,6,Graph!J205:N205)</f>
        <v>5.8427960000000008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9.49559</v>
      </c>
      <c r="D205" s="34">
        <f>_xlfn.AGGREGATE(1,6,Graph!D206:I206)</f>
        <v>7.1069800000000001</v>
      </c>
      <c r="E205" s="34">
        <f>_xlfn.AGGREGATE(1,6,Graph!J206:N206)</f>
        <v>5.592994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8.5796100000000006</v>
      </c>
      <c r="D206" s="41">
        <f>_xlfn.AGGREGATE(1,6,Graph!D207:I207)</f>
        <v>7.4567116666666671</v>
      </c>
      <c r="E206" s="41">
        <f>_xlfn.AGGREGATE(1,6,Graph!J207:N207)</f>
        <v>5.62845</v>
      </c>
    </row>
    <row r="207" spans="1:5" ht="13.5" customHeight="1">
      <c r="B207" s="16">
        <f t="shared" si="13"/>
        <v>2015</v>
      </c>
      <c r="C207" s="34">
        <f>VLOOKUP($B207,'Basic Ratio'!$D$4:$AU$15,'Graph (2)'!A199,FALSE)</f>
        <v>8.42258</v>
      </c>
      <c r="D207" s="34">
        <f>_xlfn.AGGREGATE(1,6,Graph!D208:I208)</f>
        <v>7.5238733333333343</v>
      </c>
      <c r="E207" s="34">
        <f>_xlfn.AGGREGATE(1,6,Graph!J208:N208)</f>
        <v>5.4585600000000003</v>
      </c>
    </row>
    <row r="208" spans="1:5" ht="13.5" customHeight="1">
      <c r="B208" s="39">
        <f t="shared" si="13"/>
        <v>2016</v>
      </c>
      <c r="C208" s="41">
        <f>VLOOKUP($B208,'Basic Ratio'!$D$4:$AU$15,'Graph (2)'!A199,FALSE)</f>
        <v>7.0985100000000001</v>
      </c>
      <c r="D208" s="41">
        <f>_xlfn.AGGREGATE(1,6,Graph!D209:I209)</f>
        <v>7.8045333333333327</v>
      </c>
      <c r="E208" s="41">
        <f>_xlfn.AGGREGATE(1,6,Graph!J209:N209)</f>
        <v>5.4468779999999999</v>
      </c>
    </row>
    <row r="209" spans="1:5" ht="13.5" customHeight="1">
      <c r="B209" s="16">
        <f>B210-1</f>
        <v>2017</v>
      </c>
      <c r="C209" s="34">
        <f>VLOOKUP($B209,'Basic Ratio'!$D$4:$AU$15,'Graph (2)'!A199,FALSE)</f>
        <v>6.9489599999999996</v>
      </c>
      <c r="D209" s="34">
        <f>_xlfn.AGGREGATE(1,6,Graph!D210:I210)</f>
        <v>8.8559116666666657</v>
      </c>
      <c r="E209" s="34">
        <f>_xlfn.AGGREGATE(1,6,Graph!J210:N210)</f>
        <v>5.4456559999999996</v>
      </c>
    </row>
    <row r="210" spans="1:5" ht="13.5" customHeight="1">
      <c r="B210" s="39">
        <f>B195</f>
        <v>2018</v>
      </c>
      <c r="C210" s="41">
        <f>VLOOKUP($B210,'Basic Ratio'!$D$4:$AU$15,'Graph (2)'!A199,FALSE)</f>
        <v>7.2078300000000004</v>
      </c>
      <c r="D210" s="41">
        <f>_xlfn.AGGREGATE(1,6,Graph!D211:I211)</f>
        <v>9.4290749999999992</v>
      </c>
      <c r="E210" s="41">
        <f>_xlfn.AGGREGATE(1,6,Graph!J211:N211)</f>
        <v>5.4478340000000003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NEC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>
        <f>VLOOKUP($B216,'Basic Ratio'!$D$4:$AU$15,'Graph (2)'!A214,FALSE)</f>
        <v>4.7517300000000002</v>
      </c>
      <c r="D216" s="34">
        <f>_xlfn.AGGREGATE(1,6,Graph!D217:I217)</f>
        <v>5.072446666666667</v>
      </c>
      <c r="E216" s="34">
        <f>_xlfn.AGGREGATE(1,6,Graph!J217:N217)</f>
        <v>6.3928539999999998</v>
      </c>
    </row>
    <row r="217" spans="1:5" ht="13.5" customHeight="1">
      <c r="B217" s="39">
        <f t="shared" si="14"/>
        <v>2010</v>
      </c>
      <c r="C217" s="41">
        <f>VLOOKUP($B217,'Basic Ratio'!$D$4:$AU$15,'Graph (2)'!A214,FALSE)</f>
        <v>4.1838899999999999</v>
      </c>
      <c r="D217" s="41">
        <f>_xlfn.AGGREGATE(1,6,Graph!D218:I218)</f>
        <v>5.095906666666667</v>
      </c>
      <c r="E217" s="41">
        <f>_xlfn.AGGREGATE(1,6,Graph!J218:N218)</f>
        <v>6.5093320000000006</v>
      </c>
    </row>
    <row r="218" spans="1:5" ht="13.5" customHeight="1">
      <c r="B218" s="16">
        <f t="shared" si="14"/>
        <v>2011</v>
      </c>
      <c r="C218" s="34">
        <f>VLOOKUP($B218,'Basic Ratio'!$D$4:$AU$15,'Graph (2)'!A214,FALSE)</f>
        <v>3.9754100000000001</v>
      </c>
      <c r="D218" s="34">
        <f>_xlfn.AGGREGATE(1,6,Graph!D219:I219)</f>
        <v>4.8972816666666663</v>
      </c>
      <c r="E218" s="34">
        <f>_xlfn.AGGREGATE(1,6,Graph!J219:N219)</f>
        <v>6.5198799999999988</v>
      </c>
    </row>
    <row r="219" spans="1:5" ht="13.5" customHeight="1">
      <c r="B219" s="39">
        <f t="shared" si="14"/>
        <v>2012</v>
      </c>
      <c r="C219" s="41">
        <f>VLOOKUP($B219,'Basic Ratio'!$D$4:$AU$15,'Graph (2)'!A214,FALSE)</f>
        <v>3.7565900000000001</v>
      </c>
      <c r="D219" s="41">
        <f>_xlfn.AGGREGATE(1,6,Graph!D220:I220)</f>
        <v>4.6101116666666675</v>
      </c>
      <c r="E219" s="41">
        <f>_xlfn.AGGREGATE(1,6,Graph!J220:N220)</f>
        <v>6.3733240000000002</v>
      </c>
    </row>
    <row r="220" spans="1:5" ht="13.5" customHeight="1">
      <c r="B220" s="16">
        <f t="shared" si="14"/>
        <v>2013</v>
      </c>
      <c r="C220" s="34">
        <f>VLOOKUP($B220,'Basic Ratio'!$D$4:$AU$15,'Graph (2)'!A214,FALSE)</f>
        <v>3.6512500000000001</v>
      </c>
      <c r="D220" s="34">
        <f>_xlfn.AGGREGATE(1,6,Graph!D221:I221)</f>
        <v>4.614440000000001</v>
      </c>
      <c r="E220" s="34">
        <f>_xlfn.AGGREGATE(1,6,Graph!J221:N221)</f>
        <v>6.2064540000000008</v>
      </c>
    </row>
    <row r="221" spans="1:5" ht="13.5" customHeight="1">
      <c r="B221" s="39">
        <f t="shared" si="14"/>
        <v>2014</v>
      </c>
      <c r="C221" s="41">
        <f>VLOOKUP($B221,'Basic Ratio'!$D$4:$AU$15,'Graph (2)'!A214,FALSE)</f>
        <v>3.33446</v>
      </c>
      <c r="D221" s="41">
        <f>_xlfn.AGGREGATE(1,6,Graph!D222:I222)</f>
        <v>4.4680233333333339</v>
      </c>
      <c r="E221" s="41">
        <f>_xlfn.AGGREGATE(1,6,Graph!J222:N222)</f>
        <v>6.3048680000000008</v>
      </c>
    </row>
    <row r="222" spans="1:5" ht="13.5" customHeight="1">
      <c r="B222" s="16">
        <f t="shared" si="14"/>
        <v>2015</v>
      </c>
      <c r="C222" s="34">
        <f>VLOOKUP($B222,'Basic Ratio'!$D$4:$AU$15,'Graph (2)'!A214,FALSE)</f>
        <v>3.15062</v>
      </c>
      <c r="D222" s="34">
        <f>_xlfn.AGGREGATE(1,6,Graph!D223:I223)</f>
        <v>4.343493333333333</v>
      </c>
      <c r="E222" s="34">
        <f>_xlfn.AGGREGATE(1,6,Graph!J223:N223)</f>
        <v>5.9015339999999998</v>
      </c>
    </row>
    <row r="223" spans="1:5" ht="13.5" customHeight="1">
      <c r="B223" s="39">
        <f t="shared" si="14"/>
        <v>2016</v>
      </c>
      <c r="C223" s="41">
        <f>VLOOKUP($B223,'Basic Ratio'!$D$4:$AU$15,'Graph (2)'!A214,FALSE)</f>
        <v>2.9287399999999999</v>
      </c>
      <c r="D223" s="41">
        <f>_xlfn.AGGREGATE(1,6,Graph!D224:I224)</f>
        <v>4.3185683333333325</v>
      </c>
      <c r="E223" s="41">
        <f>_xlfn.AGGREGATE(1,6,Graph!J224:N224)</f>
        <v>5.8174799999999998</v>
      </c>
    </row>
    <row r="224" spans="1:5" ht="13.5" customHeight="1">
      <c r="B224" s="16">
        <f>B225-1</f>
        <v>2017</v>
      </c>
      <c r="C224" s="34">
        <f>VLOOKUP($B224,'Basic Ratio'!$D$4:$AU$15,'Graph (2)'!A214,FALSE)</f>
        <v>3.0204</v>
      </c>
      <c r="D224" s="34">
        <f>_xlfn.AGGREGATE(1,6,Graph!D225:I225)</f>
        <v>4.4316666666666666</v>
      </c>
      <c r="E224" s="34">
        <f>_xlfn.AGGREGATE(1,6,Graph!J225:N225)</f>
        <v>5.6865600000000001</v>
      </c>
    </row>
    <row r="225" spans="1:5" ht="13.5" customHeight="1">
      <c r="B225" s="39">
        <f>B210</f>
        <v>2018</v>
      </c>
      <c r="C225" s="41">
        <f>VLOOKUP($B225,'Basic Ratio'!$D$4:$AU$15,'Graph (2)'!A214,FALSE)</f>
        <v>3.49824</v>
      </c>
      <c r="D225" s="41">
        <f>_xlfn.AGGREGATE(1,6,Graph!D226:I226)</f>
        <v>4.3052466666666662</v>
      </c>
      <c r="E225" s="41">
        <f>_xlfn.AGGREGATE(1,6,Graph!J226:N226)</f>
        <v>5.8838600000000003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NEC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>
        <f>VLOOKUP($B232,'Basic Ratio'!$D$4:$AU$15,'Graph (2)'!A230,FALSE)</f>
        <v>7.1835699999999996</v>
      </c>
      <c r="D232" s="34">
        <f>_xlfn.AGGREGATE(1,6,Graph!D232:I232)</f>
        <v>130.15309666666667</v>
      </c>
      <c r="E232" s="34">
        <f>_xlfn.AGGREGATE(1,6,Graph!J232:N232)</f>
        <v>8.8563000000000009</v>
      </c>
    </row>
    <row r="233" spans="1:5" ht="13.5" customHeight="1">
      <c r="B233" s="39">
        <f t="shared" si="15"/>
        <v>2010</v>
      </c>
      <c r="C233" s="41">
        <f>VLOOKUP($B233,'Basic Ratio'!$D$4:$AU$15,'Graph (2)'!A230,FALSE)</f>
        <v>7.5822599999999998</v>
      </c>
      <c r="D233" s="41">
        <f>_xlfn.AGGREGATE(1,6,Graph!D233:I233)</f>
        <v>125.102885</v>
      </c>
      <c r="E233" s="41">
        <f>_xlfn.AGGREGATE(1,6,Graph!J233:N233)</f>
        <v>9.4064975000000004</v>
      </c>
    </row>
    <row r="234" spans="1:5" ht="13.5" customHeight="1">
      <c r="B234" s="16">
        <f t="shared" si="15"/>
        <v>2011</v>
      </c>
      <c r="C234" s="34">
        <f>VLOOKUP($B234,'Basic Ratio'!$D$4:$AU$15,'Graph (2)'!A230,FALSE)</f>
        <v>8.2731100000000009</v>
      </c>
      <c r="D234" s="34">
        <f>_xlfn.AGGREGATE(1,6,Graph!D234:I234)</f>
        <v>194.09439999999998</v>
      </c>
      <c r="E234" s="34">
        <f>_xlfn.AGGREGATE(1,6,Graph!J234:N234)</f>
        <v>9.4829849999999993</v>
      </c>
    </row>
    <row r="235" spans="1:5" ht="13.5" customHeight="1">
      <c r="B235" s="39">
        <f t="shared" si="15"/>
        <v>2012</v>
      </c>
      <c r="C235" s="41">
        <f>VLOOKUP($B235,'Basic Ratio'!$D$4:$AU$15,'Graph (2)'!A230,FALSE)</f>
        <v>8.6984700000000004</v>
      </c>
      <c r="D235" s="41">
        <f>_xlfn.AGGREGATE(1,6,Graph!D235:I235)</f>
        <v>232.72383666666667</v>
      </c>
      <c r="E235" s="41">
        <f>_xlfn.AGGREGATE(1,6,Graph!J235:N235)</f>
        <v>20.011468000000001</v>
      </c>
    </row>
    <row r="236" spans="1:5" ht="13.5" customHeight="1">
      <c r="B236" s="16">
        <f t="shared" si="15"/>
        <v>2013</v>
      </c>
      <c r="C236" s="34">
        <f>VLOOKUP($B236,'Basic Ratio'!$D$4:$AU$15,'Graph (2)'!A230,FALSE)</f>
        <v>9.3142200000000006</v>
      </c>
      <c r="D236" s="34">
        <f>_xlfn.AGGREGATE(1,6,Graph!D236:I236)</f>
        <v>76.899413333333342</v>
      </c>
      <c r="E236" s="34">
        <f>_xlfn.AGGREGATE(1,6,Graph!J236:N236)</f>
        <v>8.9820425000000004</v>
      </c>
    </row>
    <row r="237" spans="1:5" ht="13.5" customHeight="1">
      <c r="B237" s="39">
        <f t="shared" si="15"/>
        <v>2014</v>
      </c>
      <c r="C237" s="41">
        <f>VLOOKUP($B237,'Basic Ratio'!$D$4:$AU$15,'Graph (2)'!A230,FALSE)</f>
        <v>8.9541799999999991</v>
      </c>
      <c r="D237" s="41">
        <f>_xlfn.AGGREGATE(1,6,Graph!D237:I237)</f>
        <v>61.616684999999997</v>
      </c>
      <c r="E237" s="41">
        <f>_xlfn.AGGREGATE(1,6,Graph!J237:N237)</f>
        <v>8.7811325</v>
      </c>
    </row>
    <row r="238" spans="1:5" ht="13.5" customHeight="1">
      <c r="B238" s="16">
        <f t="shared" si="15"/>
        <v>2015</v>
      </c>
      <c r="C238" s="34">
        <f>VLOOKUP($B238,'Basic Ratio'!$D$4:$AU$15,'Graph (2)'!A230,FALSE)</f>
        <v>8.4345099999999995</v>
      </c>
      <c r="D238" s="34">
        <f>_xlfn.AGGREGATE(1,6,Graph!D238:I238)</f>
        <v>74.258518333333328</v>
      </c>
      <c r="E238" s="34">
        <f>_xlfn.AGGREGATE(1,6,Graph!J238:N238)</f>
        <v>8.8145225000000007</v>
      </c>
    </row>
    <row r="239" spans="1:5" ht="13.5" customHeight="1">
      <c r="B239" s="39">
        <f t="shared" si="15"/>
        <v>2016</v>
      </c>
      <c r="C239" s="41">
        <f>VLOOKUP($B239,'Basic Ratio'!$D$4:$AU$15,'Graph (2)'!A230,FALSE)</f>
        <v>8.8008900000000008</v>
      </c>
      <c r="D239" s="41">
        <f>_xlfn.AGGREGATE(1,6,Graph!D239:I239)</f>
        <v>64.017878333333343</v>
      </c>
      <c r="E239" s="41">
        <f>_xlfn.AGGREGATE(1,6,Graph!J239:N239)</f>
        <v>26.349563999999997</v>
      </c>
    </row>
    <row r="240" spans="1:5" ht="13.5" customHeight="1">
      <c r="B240" s="16">
        <f>B241-1</f>
        <v>2017</v>
      </c>
      <c r="C240" s="34">
        <f>VLOOKUP($B240,'Basic Ratio'!$D$4:$AU$15,'Graph (2)'!A230,FALSE)</f>
        <v>9.6071799999999996</v>
      </c>
      <c r="D240" s="34">
        <f>_xlfn.AGGREGATE(1,6,Graph!D240:I240)</f>
        <v>61.985884999999996</v>
      </c>
      <c r="E240" s="34">
        <f>_xlfn.AGGREGATE(1,6,Graph!J240:N240)</f>
        <v>25.956997999999999</v>
      </c>
    </row>
    <row r="241" spans="1:5" ht="13.5" customHeight="1">
      <c r="B241" s="39">
        <f>B225</f>
        <v>2018</v>
      </c>
      <c r="C241" s="41">
        <f>VLOOKUP($B241,'Basic Ratio'!$D$4:$AU$15,'Graph (2)'!A230,FALSE)</f>
        <v>9.1608300000000007</v>
      </c>
      <c r="D241" s="41">
        <f>_xlfn.AGGREGATE(1,6,Graph!D241:I241)</f>
        <v>51.688894999999995</v>
      </c>
      <c r="E241" s="41">
        <f>_xlfn.AGGREGATE(1,6,Graph!J241:N241)</f>
        <v>20.979697999999999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NEC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1.2854300000000001</v>
      </c>
      <c r="D247" s="20">
        <f>_xlfn.AGGREGATE(1,6,Graph!D248:I248)</f>
        <v>1.3852333333333335</v>
      </c>
      <c r="E247" s="20">
        <f>_xlfn.AGGREGATE(1,6,Graph!J248:N248)</f>
        <v>3.4131880000000003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1.2219800000000001</v>
      </c>
      <c r="D248" s="40">
        <f>_xlfn.AGGREGATE(1,6,Graph!D249:I249)</f>
        <v>1.5045883333333334</v>
      </c>
      <c r="E248" s="40">
        <f>_xlfn.AGGREGATE(1,6,Graph!J249:N249)</f>
        <v>2.0902500000000002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1.43059</v>
      </c>
      <c r="D249" s="20">
        <f>_xlfn.AGGREGATE(1,6,Graph!D250:I250)</f>
        <v>1.5288383333333331</v>
      </c>
      <c r="E249" s="20">
        <f>_xlfn.AGGREGATE(1,6,Graph!J250:N250)</f>
        <v>2.3500939999999999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1.34721</v>
      </c>
      <c r="D250" s="40">
        <f>_xlfn.AGGREGATE(1,6,Graph!D251:I251)</f>
        <v>1.3662333333333334</v>
      </c>
      <c r="E250" s="40">
        <f>_xlfn.AGGREGATE(1,6,Graph!J251:N251)</f>
        <v>2.0673759999999999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1.5248900000000001</v>
      </c>
      <c r="D251" s="20">
        <f>_xlfn.AGGREGATE(1,6,Graph!D252:I252)</f>
        <v>1.5681816666666668</v>
      </c>
      <c r="E251" s="20">
        <f>_xlfn.AGGREGATE(1,6,Graph!J252:N252)</f>
        <v>2.2263299999999999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1.4742500000000001</v>
      </c>
      <c r="D252" s="40">
        <f>_xlfn.AGGREGATE(1,6,Graph!D253:I253)</f>
        <v>1.6045299999999998</v>
      </c>
      <c r="E252" s="40">
        <f>_xlfn.AGGREGATE(1,6,Graph!J253:N253)</f>
        <v>2.141502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1.50909</v>
      </c>
      <c r="D253" s="20">
        <f>_xlfn.AGGREGATE(1,6,Graph!D254:I254)</f>
        <v>1.5539533333333333</v>
      </c>
      <c r="E253" s="20">
        <f>_xlfn.AGGREGATE(1,6,Graph!J254:N254)</f>
        <v>2.0660699999999994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1.50491</v>
      </c>
      <c r="D254" s="40">
        <f>_xlfn.AGGREGATE(1,6,Graph!D255:I255)</f>
        <v>1.5580783333333332</v>
      </c>
      <c r="E254" s="40">
        <f>_xlfn.AGGREGATE(1,6,Graph!J255:N255)</f>
        <v>2.4139520000000001</v>
      </c>
    </row>
    <row r="255" spans="1:5" ht="13.5" customHeight="1">
      <c r="B255" s="16">
        <f>B256-1</f>
        <v>2017</v>
      </c>
      <c r="C255" s="20">
        <f>VLOOKUP($B255,'Basic Ratio'!$D$4:$AU$15,'Graph (2)'!A245,FALSE)</f>
        <v>1.5601799999999999</v>
      </c>
      <c r="D255" s="20">
        <f>_xlfn.AGGREGATE(1,6,Graph!D256:I256)</f>
        <v>1.5878300000000003</v>
      </c>
      <c r="E255" s="20">
        <f>_xlfn.AGGREGATE(1,6,Graph!J256:N256)</f>
        <v>2.2209320000000004</v>
      </c>
    </row>
    <row r="256" spans="1:5" ht="13.5" customHeight="1">
      <c r="B256" s="39">
        <f>B241</f>
        <v>2018</v>
      </c>
      <c r="C256" s="40">
        <f>VLOOKUP($B256,'Basic Ratio'!$D$4:$AU$15,'Graph (2)'!A245,FALSE)</f>
        <v>1.4268099999999999</v>
      </c>
      <c r="D256" s="40">
        <f>_xlfn.AGGREGATE(1,6,Graph!D257:I257)</f>
        <v>1.6704150000000002</v>
      </c>
      <c r="E256" s="40">
        <f>_xlfn.AGGREGATE(1,6,Graph!J257:N257)</f>
        <v>1.9525320000000002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NEC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0.86</v>
      </c>
      <c r="D262" s="20">
        <f>_xlfn.AGGREGATE(1,6,Graph!D263:I263)</f>
        <v>1.0666133333333334</v>
      </c>
      <c r="E262" s="20">
        <f>_xlfn.AGGREGATE(1,6,Graph!J263:N263)</f>
        <v>3.0206140000000001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0.78549999999999998</v>
      </c>
      <c r="D263" s="40">
        <f>_xlfn.AGGREGATE(1,6,Graph!D264:I264)</f>
        <v>1.154515</v>
      </c>
      <c r="E263" s="40">
        <f>_xlfn.AGGREGATE(1,6,Graph!J264:N264)</f>
        <v>1.7215599999999998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1.0011000000000001</v>
      </c>
      <c r="D264" s="20">
        <f>_xlfn.AGGREGATE(1,6,Graph!D265:I265)</f>
        <v>1.1962233333333334</v>
      </c>
      <c r="E264" s="20">
        <f>_xlfn.AGGREGATE(1,6,Graph!J265:N265)</f>
        <v>2.0211379999999997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0.91517999999999999</v>
      </c>
      <c r="D265" s="40">
        <f>_xlfn.AGGREGATE(1,6,Graph!D266:I266)</f>
        <v>1.0412800000000002</v>
      </c>
      <c r="E265" s="40">
        <f>_xlfn.AGGREGATE(1,6,Graph!J266:N266)</f>
        <v>1.749716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1.06176</v>
      </c>
      <c r="D266" s="20">
        <f>_xlfn.AGGREGATE(1,6,Graph!D267:I267)</f>
        <v>1.2218116666666667</v>
      </c>
      <c r="E266" s="20">
        <f>_xlfn.AGGREGATE(1,6,Graph!J267:N267)</f>
        <v>1.6878839999999999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1.0343800000000001</v>
      </c>
      <c r="D267" s="40">
        <f>_xlfn.AGGREGATE(1,6,Graph!D268:I268)</f>
        <v>1.2457566666666666</v>
      </c>
      <c r="E267" s="40">
        <f>_xlfn.AGGREGATE(1,6,Graph!J268:N268)</f>
        <v>1.5361940000000001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1.0491699999999999</v>
      </c>
      <c r="D268" s="20">
        <f>_xlfn.AGGREGATE(1,6,Graph!D269:I269)</f>
        <v>1.2183300000000001</v>
      </c>
      <c r="E268" s="20">
        <f>_xlfn.AGGREGATE(1,6,Graph!J269:N269)</f>
        <v>1.6068160000000002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1.1892100000000001</v>
      </c>
      <c r="D269" s="40">
        <f>_xlfn.AGGREGATE(1,6,Graph!D270:I270)</f>
        <v>1.2310000000000001</v>
      </c>
      <c r="E269" s="40">
        <f>_xlfn.AGGREGATE(1,6,Graph!J270:N270)</f>
        <v>2.0209140000000003</v>
      </c>
    </row>
    <row r="270" spans="1:5" ht="13.5" customHeight="1">
      <c r="B270" s="16">
        <f>B271-1</f>
        <v>2017</v>
      </c>
      <c r="C270" s="20">
        <f>VLOOKUP($B270,'Basic Ratio'!$D$4:$AU$15,'Graph (2)'!A260,FALSE)</f>
        <v>1.2148399999999999</v>
      </c>
      <c r="D270" s="20">
        <f>_xlfn.AGGREGATE(1,6,Graph!D271:I271)</f>
        <v>1.2093666666666667</v>
      </c>
      <c r="E270" s="20">
        <f>_xlfn.AGGREGATE(1,6,Graph!J271:N271)</f>
        <v>1.8879640000000002</v>
      </c>
    </row>
    <row r="271" spans="1:5" ht="13.5" customHeight="1">
      <c r="B271" s="39">
        <f>B256</f>
        <v>2018</v>
      </c>
      <c r="C271" s="40">
        <f>VLOOKUP($B271,'Basic Ratio'!$D$4:$AU$15,'Graph (2)'!A260,FALSE)</f>
        <v>0.88204000000000005</v>
      </c>
      <c r="D271" s="40">
        <f>_xlfn.AGGREGATE(1,6,Graph!D272:I272)</f>
        <v>1.3593133333333334</v>
      </c>
      <c r="E271" s="40">
        <f>_xlfn.AGGREGATE(1,6,Graph!J272:N272)</f>
        <v>1.6046479999999999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NEC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10548</v>
      </c>
      <c r="D277" s="20">
        <f>_xlfn.AGGREGATE(1,6,Graph!D278:I278)</f>
        <v>0.39199499999999993</v>
      </c>
      <c r="E277" s="20">
        <f>_xlfn.AGGREGATE(1,6,Graph!J278:N278)</f>
        <v>0.92471599999999987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2.8510000000000001E-2</v>
      </c>
      <c r="D278" s="40">
        <f>_xlfn.AGGREGATE(1,6,Graph!D279:I279)</f>
        <v>0.34083333333333338</v>
      </c>
      <c r="E278" s="40">
        <f>_xlfn.AGGREGATE(1,6,Graph!J279:N279)</f>
        <v>0.475134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7.9210000000000003E-2</v>
      </c>
      <c r="D279" s="20">
        <f>_xlfn.AGGREGATE(1,6,Graph!D280:I280)</f>
        <v>0.32046166666666664</v>
      </c>
      <c r="E279" s="20">
        <f>_xlfn.AGGREGATE(1,6,Graph!J280:N280)</f>
        <v>0.53778799999999993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0.12792999999999999</v>
      </c>
      <c r="D280" s="40">
        <f>_xlfn.AGGREGATE(1,6,Graph!D281:I281)</f>
        <v>0.24018833333333334</v>
      </c>
      <c r="E280" s="40">
        <f>_xlfn.AGGREGATE(1,6,Graph!J281:N281)</f>
        <v>0.44853599999999999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9.5500000000000002E-2</v>
      </c>
      <c r="D281" s="20">
        <f>_xlfn.AGGREGATE(1,6,Graph!D282:I282)</f>
        <v>0.23009833333333329</v>
      </c>
      <c r="E281" s="20">
        <f>_xlfn.AGGREGATE(1,6,Graph!J282:N282)</f>
        <v>0.45378799999999997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8.2199999999999995E-2</v>
      </c>
      <c r="D282" s="40">
        <f>_xlfn.AGGREGATE(1,6,Graph!D283:I283)</f>
        <v>0.25834499999999999</v>
      </c>
      <c r="E282" s="40">
        <f>_xlfn.AGGREGATE(1,6,Graph!J283:N283)</f>
        <v>0.49138400000000004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9.6659999999999996E-2</v>
      </c>
      <c r="D283" s="20">
        <f>_xlfn.AGGREGATE(1,6,Graph!D284:I284)</f>
        <v>0.26249166666666662</v>
      </c>
      <c r="E283" s="20">
        <f>_xlfn.AGGREGATE(1,6,Graph!J284:N284)</f>
        <v>0.49819999999999992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9.2289999999999997E-2</v>
      </c>
      <c r="D284" s="40">
        <f>_xlfn.AGGREGATE(1,6,Graph!D285:I285)</f>
        <v>0.23350666666666667</v>
      </c>
      <c r="E284" s="40">
        <f>_xlfn.AGGREGATE(1,6,Graph!J285:N285)</f>
        <v>0.63041800000000003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12363</v>
      </c>
      <c r="D285" s="20">
        <f>_xlfn.AGGREGATE(1,6,Graph!D286:I286)</f>
        <v>0.23325500000000002</v>
      </c>
      <c r="E285" s="20">
        <f>_xlfn.AGGREGATE(1,6,Graph!J286:N286)</f>
        <v>0.51077600000000001</v>
      </c>
    </row>
    <row r="286" spans="1:5" ht="13.5" customHeight="1">
      <c r="B286" s="39">
        <f>B271</f>
        <v>2018</v>
      </c>
      <c r="C286" s="40">
        <f>VLOOKUP($B286,'Basic Ratio'!$D$4:$AU$15,'Graph (2)'!A275,FALSE)</f>
        <v>5.595E-2</v>
      </c>
      <c r="D286" s="40">
        <f>_xlfn.AGGREGATE(1,6,Graph!D287:I287)</f>
        <v>0.216365</v>
      </c>
      <c r="E286" s="40">
        <f>_xlfn.AGGREGATE(1,6,Graph!J287:N287)</f>
        <v>0.47709799999999997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NEC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>
        <f>VLOOKUP($B292,'Basic Ratio'!$D$4:$AU$15,'Graph (2)'!A290,FALSE)</f>
        <v>76.813890000000001</v>
      </c>
      <c r="D292" s="34">
        <f>_xlfn.AGGREGATE(1,6,Graph!D293:I293)</f>
        <v>73.816690000000008</v>
      </c>
      <c r="E292" s="34">
        <f>_xlfn.AGGREGATE(1,6,Graph!J293:N293)</f>
        <v>60.889157999999995</v>
      </c>
    </row>
    <row r="293" spans="1:5" ht="13.5" customHeight="1">
      <c r="B293" s="39">
        <f t="shared" si="19"/>
        <v>2010</v>
      </c>
      <c r="C293" s="41">
        <f>VLOOKUP($B293,'Basic Ratio'!$D$4:$AU$15,'Graph (2)'!A290,FALSE)</f>
        <v>87.239019999999996</v>
      </c>
      <c r="D293" s="41">
        <f>_xlfn.AGGREGATE(1,6,Graph!D294:I294)</f>
        <v>73.30781833333333</v>
      </c>
      <c r="E293" s="41">
        <f>_xlfn.AGGREGATE(1,6,Graph!J294:N294)</f>
        <v>59.815474000000009</v>
      </c>
    </row>
    <row r="294" spans="1:5" ht="13.5" customHeight="1">
      <c r="B294" s="16">
        <f t="shared" si="19"/>
        <v>2011</v>
      </c>
      <c r="C294" s="34">
        <f>VLOOKUP($B294,'Basic Ratio'!$D$4:$AU$15,'Graph (2)'!A290,FALSE)</f>
        <v>92.065839999999994</v>
      </c>
      <c r="D294" s="34">
        <f>_xlfn.AGGREGATE(1,6,Graph!D295:I295)</f>
        <v>76.212688333333332</v>
      </c>
      <c r="E294" s="34">
        <f>_xlfn.AGGREGATE(1,6,Graph!J295:N295)</f>
        <v>60.381732</v>
      </c>
    </row>
    <row r="295" spans="1:5" ht="13.5" customHeight="1">
      <c r="B295" s="39">
        <f t="shared" si="19"/>
        <v>2012</v>
      </c>
      <c r="C295" s="41">
        <f>VLOOKUP($B295,'Basic Ratio'!$D$4:$AU$15,'Graph (2)'!A290,FALSE)</f>
        <v>97.162270000000007</v>
      </c>
      <c r="D295" s="41">
        <f>_xlfn.AGGREGATE(1,6,Graph!D296:I296)</f>
        <v>82.070194999999998</v>
      </c>
      <c r="E295" s="41">
        <f>_xlfn.AGGREGATE(1,6,Graph!J296:N296)</f>
        <v>60.566119999999998</v>
      </c>
    </row>
    <row r="296" spans="1:5" ht="13.5" customHeight="1">
      <c r="B296" s="16">
        <f t="shared" si="19"/>
        <v>2013</v>
      </c>
      <c r="C296" s="34">
        <f>VLOOKUP($B296,'Basic Ratio'!$D$4:$AU$15,'Graph (2)'!A290,FALSE)</f>
        <v>99.965469999999996</v>
      </c>
      <c r="D296" s="34">
        <f>_xlfn.AGGREGATE(1,6,Graph!D297:I297)</f>
        <v>81.19723333333333</v>
      </c>
      <c r="E296" s="34">
        <f>_xlfn.AGGREGATE(1,6,Graph!J297:N297)</f>
        <v>62.198340000000009</v>
      </c>
    </row>
    <row r="297" spans="1:5" ht="13.5" customHeight="1">
      <c r="B297" s="39">
        <f t="shared" si="19"/>
        <v>2014</v>
      </c>
      <c r="C297" s="41">
        <f>VLOOKUP($B297,'Basic Ratio'!$D$4:$AU$15,'Graph (2)'!A290,FALSE)</f>
        <v>109.46277000000001</v>
      </c>
      <c r="D297" s="41">
        <f>_xlfn.AGGREGATE(1,6,Graph!D298:I298)</f>
        <v>84.412761666666668</v>
      </c>
      <c r="E297" s="41">
        <f>_xlfn.AGGREGATE(1,6,Graph!J298:N298)</f>
        <v>61.880641999999987</v>
      </c>
    </row>
    <row r="298" spans="1:5" ht="13.5" customHeight="1">
      <c r="B298" s="16">
        <f t="shared" si="19"/>
        <v>2015</v>
      </c>
      <c r="C298" s="34">
        <f>VLOOKUP($B298,'Basic Ratio'!$D$4:$AU$15,'Graph (2)'!A290,FALSE)</f>
        <v>116.16767</v>
      </c>
      <c r="D298" s="34">
        <f>_xlfn.AGGREGATE(1,6,Graph!D299:I299)</f>
        <v>87.274593333333328</v>
      </c>
      <c r="E298" s="34">
        <f>_xlfn.AGGREGATE(1,6,Graph!J299:N299)</f>
        <v>70.272868000000003</v>
      </c>
    </row>
    <row r="299" spans="1:5" ht="13.5" customHeight="1">
      <c r="B299" s="39">
        <f t="shared" si="19"/>
        <v>2016</v>
      </c>
      <c r="C299" s="41">
        <f>VLOOKUP($B299,'Basic Ratio'!$D$4:$AU$15,'Graph (2)'!A290,FALSE)</f>
        <v>124.6267</v>
      </c>
      <c r="D299" s="41">
        <f>_xlfn.AGGREGATE(1,6,Graph!D300:I300)</f>
        <v>87.277420000000006</v>
      </c>
      <c r="E299" s="41">
        <f>_xlfn.AGGREGATE(1,6,Graph!J300:N300)</f>
        <v>70.643271999999996</v>
      </c>
    </row>
    <row r="300" spans="1:5" ht="13.5" customHeight="1">
      <c r="B300" s="16">
        <f>B301-1</f>
        <v>2017</v>
      </c>
      <c r="C300" s="34">
        <f>VLOOKUP($B300,'Basic Ratio'!$D$4:$AU$15,'Graph (2)'!A290,FALSE)</f>
        <v>120.84457</v>
      </c>
      <c r="D300" s="34">
        <f>_xlfn.AGGREGATE(1,6,Graph!D301:I301)</f>
        <v>84.119361666666663</v>
      </c>
      <c r="E300" s="34">
        <f>_xlfn.AGGREGATE(1,6,Graph!J301:N301)</f>
        <v>69.309631999999993</v>
      </c>
    </row>
    <row r="301" spans="1:5" ht="13.5" customHeight="1">
      <c r="B301" s="39">
        <f>B286</f>
        <v>2018</v>
      </c>
      <c r="C301" s="41">
        <f>VLOOKUP($B301,'Basic Ratio'!$D$4:$AU$15,'Graph (2)'!A290,FALSE)</f>
        <v>104.33781</v>
      </c>
      <c r="D301" s="41">
        <f>_xlfn.AGGREGATE(1,6,Graph!D302:I302)</f>
        <v>86.913193333333325</v>
      </c>
      <c r="E301" s="41">
        <f>_xlfn.AGGREGATE(1,6,Graph!J302:N302)</f>
        <v>70.274693999999982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NEC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>
        <f>VLOOKUP($B308,'Basic Ratio'!$D$4:$AU$15,'Graph (2)'!A306,FALSE)</f>
        <v>50.810189999999999</v>
      </c>
      <c r="D308" s="34">
        <f>_xlfn.AGGREGATE(1,6,Graph!D309:I309)</f>
        <v>34.338106666666668</v>
      </c>
      <c r="E308" s="34">
        <f>_xlfn.AGGREGATE(1,6,Graph!J309:N309)</f>
        <v>59.963022500000008</v>
      </c>
    </row>
    <row r="309" spans="1:5" ht="13.5" customHeight="1">
      <c r="B309" s="39">
        <f t="shared" si="20"/>
        <v>2010</v>
      </c>
      <c r="C309" s="41">
        <f>VLOOKUP($B309,'Basic Ratio'!$D$4:$AU$15,'Graph (2)'!A306,FALSE)</f>
        <v>48.138390000000001</v>
      </c>
      <c r="D309" s="41">
        <f>_xlfn.AGGREGATE(1,6,Graph!D310:I310)</f>
        <v>34.084674999999997</v>
      </c>
      <c r="E309" s="41">
        <f>_xlfn.AGGREGATE(1,6,Graph!J310:N310)</f>
        <v>59.834087500000003</v>
      </c>
    </row>
    <row r="310" spans="1:5" ht="13.5" customHeight="1">
      <c r="B310" s="16">
        <f t="shared" si="20"/>
        <v>2011</v>
      </c>
      <c r="C310" s="34">
        <f>VLOOKUP($B310,'Basic Ratio'!$D$4:$AU$15,'Graph (2)'!A306,FALSE)</f>
        <v>44.239519999999999</v>
      </c>
      <c r="D310" s="34">
        <f>_xlfn.AGGREGATE(1,6,Graph!D311:I311)</f>
        <v>35.65081</v>
      </c>
      <c r="E310" s="34">
        <f>_xlfn.AGGREGATE(1,6,Graph!J311:N311)</f>
        <v>61.014679999999998</v>
      </c>
    </row>
    <row r="311" spans="1:5" ht="13.5" customHeight="1">
      <c r="B311" s="39">
        <f t="shared" si="20"/>
        <v>2012</v>
      </c>
      <c r="C311" s="41">
        <f>VLOOKUP($B311,'Basic Ratio'!$D$4:$AU$15,'Graph (2)'!A306,FALSE)</f>
        <v>41.961129999999997</v>
      </c>
      <c r="D311" s="41">
        <f>_xlfn.AGGREGATE(1,6,Graph!D312:I312)</f>
        <v>37.71554166666666</v>
      </c>
      <c r="E311" s="41">
        <f>_xlfn.AGGREGATE(1,6,Graph!J312:N312)</f>
        <v>50.258168000000005</v>
      </c>
    </row>
    <row r="312" spans="1:5" ht="13.5" customHeight="1">
      <c r="B312" s="16">
        <f t="shared" si="20"/>
        <v>2013</v>
      </c>
      <c r="C312" s="34">
        <f>VLOOKUP($B312,'Basic Ratio'!$D$4:$AU$15,'Graph (2)'!A306,FALSE)</f>
        <v>39.187130000000003</v>
      </c>
      <c r="D312" s="34">
        <f>_xlfn.AGGREGATE(1,6,Graph!D313:I313)</f>
        <v>33.010055000000001</v>
      </c>
      <c r="E312" s="34">
        <f>_xlfn.AGGREGATE(1,6,Graph!J313:N313)</f>
        <v>64.052120000000002</v>
      </c>
    </row>
    <row r="313" spans="1:5" ht="13.5" customHeight="1">
      <c r="B313" s="39">
        <f t="shared" si="20"/>
        <v>2014</v>
      </c>
      <c r="C313" s="41">
        <f>VLOOKUP($B313,'Basic Ratio'!$D$4:$AU$15,'Graph (2)'!A306,FALSE)</f>
        <v>40.762839999999997</v>
      </c>
      <c r="D313" s="41">
        <f>_xlfn.AGGREGATE(1,6,Graph!D314:I314)</f>
        <v>33.333444999999998</v>
      </c>
      <c r="E313" s="41">
        <f>_xlfn.AGGREGATE(1,6,Graph!J314:N314)</f>
        <v>65.494507499999997</v>
      </c>
    </row>
    <row r="314" spans="1:5" ht="13.5" customHeight="1">
      <c r="B314" s="16">
        <f t="shared" si="20"/>
        <v>2015</v>
      </c>
      <c r="C314" s="34">
        <f>VLOOKUP($B314,'Basic Ratio'!$D$4:$AU$15,'Graph (2)'!A306,FALSE)</f>
        <v>43.392960000000002</v>
      </c>
      <c r="D314" s="34">
        <f>_xlfn.AGGREGATE(1,6,Graph!D315:I315)</f>
        <v>33.147223333333336</v>
      </c>
      <c r="E314" s="34">
        <f>_xlfn.AGGREGATE(1,6,Graph!J315:N315)</f>
        <v>69.746667500000001</v>
      </c>
    </row>
    <row r="315" spans="1:5" ht="13.5" customHeight="1">
      <c r="B315" s="39">
        <f t="shared" si="20"/>
        <v>2016</v>
      </c>
      <c r="C315" s="41">
        <f>VLOOKUP($B315,'Basic Ratio'!$D$4:$AU$15,'Graph (2)'!A306,FALSE)</f>
        <v>41.472760000000001</v>
      </c>
      <c r="D315" s="41">
        <f>_xlfn.AGGREGATE(1,6,Graph!D316:I316)</f>
        <v>33.396996666666666</v>
      </c>
      <c r="E315" s="41">
        <f>_xlfn.AGGREGATE(1,6,Graph!J316:N316)</f>
        <v>58.221597999999993</v>
      </c>
    </row>
    <row r="316" spans="1:5" ht="13.5" customHeight="1">
      <c r="B316" s="16">
        <f>B317-1</f>
        <v>2017</v>
      </c>
      <c r="C316" s="34">
        <f>VLOOKUP($B316,'Basic Ratio'!$D$4:$AU$15,'Graph (2)'!A306,FALSE)</f>
        <v>37.99212</v>
      </c>
      <c r="D316" s="34">
        <f>_xlfn.AGGREGATE(1,6,Graph!D317:I317)</f>
        <v>31.749710000000004</v>
      </c>
      <c r="E316" s="34">
        <f>_xlfn.AGGREGATE(1,6,Graph!J317:N317)</f>
        <v>53.171888000000003</v>
      </c>
    </row>
    <row r="317" spans="1:5" ht="13.5" customHeight="1">
      <c r="B317" s="39">
        <f>B301</f>
        <v>2018</v>
      </c>
      <c r="C317" s="41">
        <f>VLOOKUP($B317,'Basic Ratio'!$D$4:$AU$15,'Graph (2)'!A306,FALSE)</f>
        <v>39.843400000000003</v>
      </c>
      <c r="D317" s="41">
        <f>_xlfn.AGGREGATE(1,6,Graph!D318:I318)</f>
        <v>31.469571666666667</v>
      </c>
      <c r="E317" s="41">
        <f>_xlfn.AGGREGATE(1,6,Graph!J318:N318)</f>
        <v>48.513760000000005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NEC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>
        <f>VLOOKUP($B323,'Basic Ratio'!$D$4:$AU$15,'Graph (2)'!A321,FALSE)</f>
        <v>79.005709999999993</v>
      </c>
      <c r="D323" s="34">
        <f>_xlfn.AGGREGATE(1,6,Graph!D324:I324)</f>
        <v>68.605886666666663</v>
      </c>
      <c r="E323" s="34">
        <f>_xlfn.AGGREGATE(1,6,Graph!J324:N324)</f>
        <v>55.602058</v>
      </c>
    </row>
    <row r="324" spans="1:5" ht="13.5" customHeight="1">
      <c r="B324" s="39">
        <f t="shared" si="21"/>
        <v>2010</v>
      </c>
      <c r="C324" s="41">
        <f>VLOOKUP($B324,'Basic Ratio'!$D$4:$AU$15,'Graph (2)'!A321,FALSE)</f>
        <v>83.817869999999999</v>
      </c>
      <c r="D324" s="41">
        <f>_xlfn.AGGREGATE(1,6,Graph!D325:I325)</f>
        <v>66.793116666666663</v>
      </c>
      <c r="E324" s="41">
        <f>_xlfn.AGGREGATE(1,6,Graph!J325:N325)</f>
        <v>53.332559999999987</v>
      </c>
    </row>
    <row r="325" spans="1:5" ht="13.5" customHeight="1">
      <c r="B325" s="16">
        <f t="shared" si="21"/>
        <v>2011</v>
      </c>
      <c r="C325" s="34">
        <f>VLOOKUP($B325,'Basic Ratio'!$D$4:$AU$15,'Graph (2)'!A321,FALSE)</f>
        <v>80.563550000000006</v>
      </c>
      <c r="D325" s="34">
        <f>_xlfn.AGGREGATE(1,6,Graph!D326:I326)</f>
        <v>67.135376666666673</v>
      </c>
      <c r="E325" s="34">
        <f>_xlfn.AGGREGATE(1,6,Graph!J326:N326)</f>
        <v>61.459887500000008</v>
      </c>
    </row>
    <row r="326" spans="1:5" ht="13.5" customHeight="1">
      <c r="B326" s="39">
        <f t="shared" si="21"/>
        <v>2012</v>
      </c>
      <c r="C326" s="41">
        <f>VLOOKUP($B326,'Basic Ratio'!$D$4:$AU$15,'Graph (2)'!A321,FALSE)</f>
        <v>79.061920000000001</v>
      </c>
      <c r="D326" s="41">
        <f>_xlfn.AGGREGATE(1,6,Graph!D327:I327)</f>
        <v>67.434094999999999</v>
      </c>
      <c r="E326" s="41">
        <f>_xlfn.AGGREGATE(1,6,Graph!J327:N327)</f>
        <v>55.186211999999998</v>
      </c>
    </row>
    <row r="327" spans="1:5" ht="13.5" customHeight="1">
      <c r="B327" s="16">
        <f t="shared" si="21"/>
        <v>2013</v>
      </c>
      <c r="C327" s="34">
        <f>VLOOKUP($B327,'Basic Ratio'!$D$4:$AU$15,'Graph (2)'!A321,FALSE)</f>
        <v>78.659689999999998</v>
      </c>
      <c r="D327" s="34">
        <f>_xlfn.AGGREGATE(1,6,Graph!D328:I328)</f>
        <v>63.804071666666665</v>
      </c>
      <c r="E327" s="34">
        <f>_xlfn.AGGREGATE(1,6,Graph!J328:N328)</f>
        <v>59.949062500000004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80.655150000000006</v>
      </c>
      <c r="D328" s="41">
        <f>_xlfn.AGGREGATE(1,6,Graph!D329:I329)</f>
        <v>64.641198333333321</v>
      </c>
      <c r="E328" s="41">
        <f>_xlfn.AGGREGATE(1,6,Graph!J329:N329)</f>
        <v>52.873100000000001</v>
      </c>
    </row>
    <row r="329" spans="1:5" ht="13.5" customHeight="1">
      <c r="B329" s="16">
        <f t="shared" si="21"/>
        <v>2015</v>
      </c>
      <c r="C329" s="34">
        <f>VLOOKUP($B329,'Basic Ratio'!$D$4:$AU$15,'Graph (2)'!A321,FALSE)</f>
        <v>82.121979999999994</v>
      </c>
      <c r="D329" s="34">
        <f>_xlfn.AGGREGATE(1,6,Graph!D330:I330)</f>
        <v>63.99301333333333</v>
      </c>
      <c r="E329" s="34">
        <f>_xlfn.AGGREGATE(1,6,Graph!J330:N330)</f>
        <v>60.033285000000006</v>
      </c>
    </row>
    <row r="330" spans="1:5" ht="13.5" customHeight="1">
      <c r="B330" s="39">
        <f t="shared" si="21"/>
        <v>2016</v>
      </c>
      <c r="C330" s="41">
        <f>VLOOKUP($B330,'Basic Ratio'!$D$4:$AU$15,'Graph (2)'!A321,FALSE)</f>
        <v>88.239850000000004</v>
      </c>
      <c r="D330" s="41">
        <f>_xlfn.AGGREGATE(1,6,Graph!D331:I331)</f>
        <v>68.571351666666672</v>
      </c>
      <c r="E330" s="41">
        <f>_xlfn.AGGREGATE(1,6,Graph!J331:N331)</f>
        <v>52.818852000000007</v>
      </c>
    </row>
    <row r="331" spans="1:5" ht="13.5" customHeight="1">
      <c r="B331" s="16">
        <f>B332-1</f>
        <v>2017</v>
      </c>
      <c r="C331" s="34">
        <f>VLOOKUP($B331,'Basic Ratio'!$D$4:$AU$15,'Graph (2)'!A321,FALSE)</f>
        <v>89.349810000000005</v>
      </c>
      <c r="D331" s="34">
        <f>_xlfn.AGGREGATE(1,6,Graph!D332:I332)</f>
        <v>60.474359999999997</v>
      </c>
      <c r="E331" s="34">
        <f>_xlfn.AGGREGATE(1,6,Graph!J332:N332)</f>
        <v>56.265845999999996</v>
      </c>
    </row>
    <row r="332" spans="1:5" ht="13.5" customHeight="1">
      <c r="B332" s="39">
        <f>B317</f>
        <v>2018</v>
      </c>
      <c r="C332" s="41">
        <f>VLOOKUP($B332,'Basic Ratio'!$D$4:$AU$15,'Graph (2)'!A321,FALSE)</f>
        <v>86.53201</v>
      </c>
      <c r="D332" s="41">
        <f>_xlfn.AGGREGATE(1,6,Graph!D333:I333)</f>
        <v>62.206648333333334</v>
      </c>
      <c r="E332" s="41">
        <f>_xlfn.AGGREGATE(1,6,Graph!J333:N333)</f>
        <v>57.568241999999998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NEC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>
        <f>VLOOKUP($B338,'Basic Ratio'!$D$4:$AU$15,'Graph (2)'!A336,FALSE)</f>
        <v>48.618369999999999</v>
      </c>
      <c r="D338" s="34">
        <f>_xlfn.AGGREGATE(1,6,Graph!D339:I339)</f>
        <v>39.548906666666667</v>
      </c>
      <c r="E338" s="34">
        <f>_xlfn.AGGREGATE(1,6,Graph!J339:N339)</f>
        <v>57.376815000000001</v>
      </c>
    </row>
    <row r="339" spans="1:5" ht="13.5" customHeight="1">
      <c r="B339" s="39">
        <f t="shared" si="22"/>
        <v>2010</v>
      </c>
      <c r="C339" s="41">
        <f>VLOOKUP($B339,'Basic Ratio'!$D$4:$AU$15,'Graph (2)'!A336,FALSE)</f>
        <v>51.559539999999998</v>
      </c>
      <c r="D339" s="41">
        <f>_xlfn.AGGREGATE(1,6,Graph!D340:I340)</f>
        <v>40.599376666666664</v>
      </c>
      <c r="E339" s="41">
        <f>_xlfn.AGGREGATE(1,6,Graph!J340:N340)</f>
        <v>59.43779</v>
      </c>
    </row>
    <row r="340" spans="1:5" ht="13.5" customHeight="1">
      <c r="B340" s="16">
        <f t="shared" si="22"/>
        <v>2011</v>
      </c>
      <c r="C340" s="34">
        <f>VLOOKUP($B340,'Basic Ratio'!$D$4:$AU$15,'Graph (2)'!A336,FALSE)</f>
        <v>55.741799999999998</v>
      </c>
      <c r="D340" s="34">
        <f>_xlfn.AGGREGATE(1,6,Graph!D341:I341)</f>
        <v>44.728121666666659</v>
      </c>
      <c r="E340" s="34">
        <f>_xlfn.AGGREGATE(1,6,Graph!J341:N341)</f>
        <v>63.381704999999997</v>
      </c>
    </row>
    <row r="341" spans="1:5" ht="13.5" customHeight="1">
      <c r="B341" s="39">
        <f t="shared" si="22"/>
        <v>2012</v>
      </c>
      <c r="C341" s="41">
        <f>VLOOKUP($B341,'Basic Ratio'!$D$4:$AU$15,'Graph (2)'!A336,FALSE)</f>
        <v>60.061480000000003</v>
      </c>
      <c r="D341" s="41">
        <f>_xlfn.AGGREGATE(1,6,Graph!D342:I342)</f>
        <v>52.351644999999998</v>
      </c>
      <c r="E341" s="41">
        <f>_xlfn.AGGREGATE(1,6,Graph!J342:N342)</f>
        <v>55.638075999999998</v>
      </c>
    </row>
    <row r="342" spans="1:5" ht="13.5" customHeight="1">
      <c r="B342" s="16">
        <f t="shared" si="22"/>
        <v>2013</v>
      </c>
      <c r="C342" s="34">
        <f>VLOOKUP($B342,'Basic Ratio'!$D$4:$AU$15,'Graph (2)'!A336,FALSE)</f>
        <v>60.492910000000002</v>
      </c>
      <c r="D342" s="34">
        <f>_xlfn.AGGREGATE(1,6,Graph!D343:I343)</f>
        <v>50.403216666666673</v>
      </c>
      <c r="E342" s="34">
        <f>_xlfn.AGGREGATE(1,6,Graph!J343:N343)</f>
        <v>68.072045000000003</v>
      </c>
    </row>
    <row r="343" spans="1:5" ht="13.5" customHeight="1">
      <c r="B343" s="39">
        <f t="shared" si="22"/>
        <v>2014</v>
      </c>
      <c r="C343" s="41">
        <f>VLOOKUP($B343,'Basic Ratio'!$D$4:$AU$15,'Graph (2)'!A336,FALSE)</f>
        <v>69.570459999999997</v>
      </c>
      <c r="D343" s="41">
        <f>_xlfn.AGGREGATE(1,6,Graph!D344:I344)</f>
        <v>53.105006666666668</v>
      </c>
      <c r="E343" s="41">
        <f>_xlfn.AGGREGATE(1,6,Graph!J344:N344)</f>
        <v>71.640287499999999</v>
      </c>
    </row>
    <row r="344" spans="1:5" ht="13.5" customHeight="1">
      <c r="B344" s="16">
        <f t="shared" si="22"/>
        <v>2015</v>
      </c>
      <c r="C344" s="34">
        <f>VLOOKUP($B344,'Basic Ratio'!$D$4:$AU$15,'Graph (2)'!A336,FALSE)</f>
        <v>77.438649999999996</v>
      </c>
      <c r="D344" s="34">
        <f>_xlfn.AGGREGATE(1,6,Graph!D345:I345)</f>
        <v>56.428803333333342</v>
      </c>
      <c r="E344" s="34">
        <f>_xlfn.AGGREGATE(1,6,Graph!J345:N345)</f>
        <v>84.814777500000005</v>
      </c>
    </row>
    <row r="345" spans="1:5" ht="13.5" customHeight="1">
      <c r="B345" s="39">
        <f t="shared" si="22"/>
        <v>2016</v>
      </c>
      <c r="C345" s="41">
        <f>VLOOKUP($B345,'Basic Ratio'!$D$4:$AU$15,'Graph (2)'!A336,FALSE)</f>
        <v>77.859610000000004</v>
      </c>
      <c r="D345" s="41">
        <f>_xlfn.AGGREGATE(1,6,Graph!D346:I346)</f>
        <v>52.103068333333333</v>
      </c>
      <c r="E345" s="41">
        <f>_xlfn.AGGREGATE(1,6,Graph!J346:N346)</f>
        <v>76.046015999999995</v>
      </c>
    </row>
    <row r="346" spans="1:5" ht="13.5" customHeight="1">
      <c r="B346" s="16">
        <f>B347-1</f>
        <v>2017</v>
      </c>
      <c r="C346" s="34">
        <f>VLOOKUP($B346,'Basic Ratio'!$D$4:$AU$15,'Graph (2)'!A336,FALSE)</f>
        <v>69.486879999999999</v>
      </c>
      <c r="D346" s="34">
        <f>_xlfn.AGGREGATE(1,6,Graph!D347:I347)</f>
        <v>55.394714999999998</v>
      </c>
      <c r="E346" s="34">
        <f>_xlfn.AGGREGATE(1,6,Graph!J347:N347)</f>
        <v>66.215676000000002</v>
      </c>
    </row>
    <row r="347" spans="1:5" ht="13.5" customHeight="1">
      <c r="B347" s="39">
        <f>B332</f>
        <v>2018</v>
      </c>
      <c r="C347" s="41">
        <f>VLOOKUP($B347,'Basic Ratio'!$D$4:$AU$15,'Graph (2)'!A336,FALSE)</f>
        <v>57.6492</v>
      </c>
      <c r="D347" s="41">
        <f>_xlfn.AGGREGATE(1,6,Graph!D348:I348)</f>
        <v>56.176118333333335</v>
      </c>
      <c r="E347" s="41">
        <f>_xlfn.AGGREGATE(1,6,Graph!J348:N348)</f>
        <v>61.220209999999994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NEC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>
        <f>VLOOKUP($B353,'Basic Ratio'!$D$4:$AU$15,'Graph (2)'!A351,FALSE)</f>
        <v>78.284999999999997</v>
      </c>
      <c r="D353" s="34">
        <f>_xlfn.AGGREGATE(1,6,Graph!D354:I354)</f>
        <v>61.5745</v>
      </c>
      <c r="E353" s="34">
        <f>_xlfn.AGGREGATE(1,6,Graph!J354:N354)</f>
        <v>168.455625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77.195099999999996</v>
      </c>
      <c r="D354" s="41">
        <f>_xlfn.AGGREGATE(1,6,Graph!D355:I355)</f>
        <v>59.417883333333329</v>
      </c>
      <c r="E354" s="41">
        <f>_xlfn.AGGREGATE(1,6,Graph!J355:N355)</f>
        <v>130.30195999999998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89.084500000000006</v>
      </c>
      <c r="D355" s="34">
        <f>_xlfn.AGGREGATE(1,6,Graph!D356:I356)</f>
        <v>57.700116666666673</v>
      </c>
      <c r="E355" s="34">
        <f>_xlfn.AGGREGATE(1,6,Graph!J356:N356)</f>
        <v>134.87814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72.170400000000001</v>
      </c>
      <c r="D356" s="41">
        <f>_xlfn.AGGREGATE(1,6,Graph!D357:I357)</f>
        <v>58.673566666666659</v>
      </c>
      <c r="E356" s="41">
        <f>_xlfn.AGGREGATE(1,6,Graph!J357:N357)</f>
        <v>126.00289999999998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74.922300000000007</v>
      </c>
      <c r="D357" s="34">
        <f>_xlfn.AGGREGATE(1,6,Graph!D358:I358)</f>
        <v>55.754233333333332</v>
      </c>
      <c r="E357" s="34">
        <f>_xlfn.AGGREGATE(1,6,Graph!J358:N358)</f>
        <v>112.13663999999999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58.898699999999998</v>
      </c>
      <c r="D358" s="41">
        <f>_xlfn.AGGREGATE(1,6,Graph!D359:I359)</f>
        <v>51.140916666666669</v>
      </c>
      <c r="E358" s="41">
        <f>_xlfn.AGGREGATE(1,6,Graph!J359:N359)</f>
        <v>130.45689999999999</v>
      </c>
    </row>
    <row r="359" spans="1:5" ht="13.5" customHeight="1">
      <c r="B359" s="16">
        <f t="shared" si="23"/>
        <v>2015</v>
      </c>
      <c r="C359" s="34">
        <f>VLOOKUP($B359,'Basic Ratio'!$D$4:$AU$15,'Graph (2)'!A351,FALSE)</f>
        <v>55.760300000000001</v>
      </c>
      <c r="D359" s="34">
        <f>_xlfn.AGGREGATE(1,6,Graph!D360:I360)</f>
        <v>72.066450000000003</v>
      </c>
      <c r="E359" s="34">
        <f>_xlfn.AGGREGATE(1,6,Graph!J360:N360)</f>
        <v>124.73686000000002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45.4467</v>
      </c>
      <c r="D360" s="41">
        <f>_xlfn.AGGREGATE(1,6,Graph!D361:I361)</f>
        <v>34.320119999999996</v>
      </c>
      <c r="E360" s="41">
        <f>_xlfn.AGGREGATE(1,6,Graph!J361:N361)</f>
        <v>114.19098000000001</v>
      </c>
    </row>
    <row r="361" spans="1:5" ht="13.5" customHeight="1">
      <c r="B361" s="16">
        <f>B362-1</f>
        <v>2017</v>
      </c>
      <c r="C361" s="34">
        <f>VLOOKUP($B361,'Basic Ratio'!$D$4:$AU$15,'Graph (2)'!A351,FALSE)</f>
        <v>48.9497</v>
      </c>
      <c r="D361" s="34">
        <f>_xlfn.AGGREGATE(1,6,Graph!D362:I362)</f>
        <v>35.471233333333338</v>
      </c>
      <c r="E361" s="34">
        <f>_xlfn.AGGREGATE(1,6,Graph!J362:N362)</f>
        <v>124.30001999999999</v>
      </c>
    </row>
    <row r="362" spans="1:5" ht="13.5" customHeight="1">
      <c r="B362" s="39">
        <f>B347</f>
        <v>2018</v>
      </c>
      <c r="C362" s="41">
        <f>VLOOKUP($B362,'Basic Ratio'!$D$4:$AU$15,'Graph (2)'!A351,FALSE)</f>
        <v>51.569600000000001</v>
      </c>
      <c r="D362" s="41">
        <f>_xlfn.AGGREGATE(1,6,Graph!D363:I363)</f>
        <v>25.416666666666671</v>
      </c>
      <c r="E362" s="41">
        <f>_xlfn.AGGREGATE(1,6,Graph!J363:N363)</f>
        <v>128.12024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NEC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>
        <f>VLOOKUP($B368,'Basic Ratio'!$D$4:$AU$15,'Graph (2)'!A366,FALSE)</f>
        <v>43.91</v>
      </c>
      <c r="D368" s="34">
        <f>_xlfn.AGGREGATE(1,6,Graph!D370:I370)</f>
        <v>34.049383333333331</v>
      </c>
      <c r="E368" s="34">
        <f>_xlfn.AGGREGATE(1,6,Graph!J370:N370)</f>
        <v>55.315775000000002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43.564999999999998</v>
      </c>
      <c r="D369" s="41">
        <f>_xlfn.AGGREGATE(1,6,Graph!D371:I371)</f>
        <v>33.904266666666665</v>
      </c>
      <c r="E369" s="41">
        <f>_xlfn.AGGREGATE(1,6,Graph!J371:N371)</f>
        <v>44.919180000000004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47.113599999999998</v>
      </c>
      <c r="D370" s="34">
        <f>_xlfn.AGGREGATE(1,6,Graph!D372:I372)</f>
        <v>33.710249999999995</v>
      </c>
      <c r="E370" s="34">
        <f>_xlfn.AGGREGATE(1,6,Graph!J372:N372)</f>
        <v>45.295520000000003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41.917999999999999</v>
      </c>
      <c r="D371" s="41">
        <f>_xlfn.AGGREGATE(1,6,Graph!D373:I373)</f>
        <v>33.822866666666663</v>
      </c>
      <c r="E371" s="41">
        <f>_xlfn.AGGREGATE(1,6,Graph!J373:N373)</f>
        <v>45.005240000000001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42.831699999999998</v>
      </c>
      <c r="D372" s="34">
        <f>_xlfn.AGGREGATE(1,6,Graph!D374:I374)</f>
        <v>32.314950000000003</v>
      </c>
      <c r="E372" s="34">
        <f>_xlfn.AGGREGATE(1,6,Graph!J374:N374)</f>
        <v>43.496639999999999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37.066800000000001</v>
      </c>
      <c r="D373" s="41">
        <f>_xlfn.AGGREGATE(1,6,Graph!D375:I375)</f>
        <v>30.716766666666668</v>
      </c>
      <c r="E373" s="41">
        <f>_xlfn.AGGREGATE(1,6,Graph!J375:N375)</f>
        <v>44.494720000000001</v>
      </c>
    </row>
    <row r="374" spans="1:5" ht="13.5" customHeight="1">
      <c r="B374" s="16">
        <f t="shared" si="24"/>
        <v>2015</v>
      </c>
      <c r="C374" s="34">
        <f>VLOOKUP($B374,'Basic Ratio'!$D$4:$AU$15,'Graph (2)'!A366,FALSE)</f>
        <v>35.7988</v>
      </c>
      <c r="D374" s="34">
        <f>_xlfn.AGGREGATE(1,6,Graph!D376:I376)</f>
        <v>33.945316666666663</v>
      </c>
      <c r="E374" s="34">
        <f>_xlfn.AGGREGATE(1,6,Graph!J376:N376)</f>
        <v>46.035240000000002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31.246300000000002</v>
      </c>
      <c r="D375" s="41">
        <f>_xlfn.AGGREGATE(1,6,Graph!D377:I377)</f>
        <v>40.631083333333329</v>
      </c>
      <c r="E375" s="41">
        <f>_xlfn.AGGREGATE(1,6,Graph!J377:N377)</f>
        <v>45.393320000000003</v>
      </c>
    </row>
    <row r="376" spans="1:5" ht="13.5" customHeight="1">
      <c r="B376" s="16">
        <f>B377-1</f>
        <v>2017</v>
      </c>
      <c r="C376" s="34">
        <f>VLOOKUP($B376,'Basic Ratio'!$D$4:$AU$15,'Graph (2)'!A366,FALSE)</f>
        <v>32.863199999999999</v>
      </c>
      <c r="D376" s="34">
        <f>_xlfn.AGGREGATE(1,6,Graph!D378:I378)</f>
        <v>23.89425</v>
      </c>
      <c r="E376" s="34">
        <f>_xlfn.AGGREGATE(1,6,Graph!J378:N378)</f>
        <v>46.48442</v>
      </c>
    </row>
    <row r="377" spans="1:5" ht="13.5" customHeight="1">
      <c r="B377" s="39">
        <f>B362</f>
        <v>2018</v>
      </c>
      <c r="C377" s="41">
        <f>VLOOKUP($B377,'Basic Ratio'!$D$4:$AU$15,'Graph (2)'!A366,FALSE)</f>
        <v>34.023699999999998</v>
      </c>
      <c r="D377" s="41">
        <f>_xlfn.AGGREGATE(1,6,Graph!D379:I379)</f>
        <v>18.770666666666667</v>
      </c>
      <c r="E377" s="41">
        <f>_xlfn.AGGREGATE(1,6,Graph!J379:N379)</f>
        <v>46.041679999999999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NEC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>
        <f>VLOOKUP($B384,'Basic Ratio'!$D$4:$AU$15,'Graph (2)'!A382,FALSE)</f>
        <v>47.010899999999999</v>
      </c>
      <c r="D384" s="34">
        <f>_xlfn.AGGREGATE(1,6,Graph!D385:I385)</f>
        <v>44.070033333333335</v>
      </c>
      <c r="E384" s="34">
        <f>_xlfn.AGGREGATE(1,6,Graph!J385:N385)</f>
        <v>132.93045000000001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39.452300000000001</v>
      </c>
      <c r="D385" s="41">
        <f>_xlfn.AGGREGATE(1,6,Graph!D386:I386)</f>
        <v>40.317016666666667</v>
      </c>
      <c r="E385" s="41">
        <f>_xlfn.AGGREGATE(1,6,Graph!J386:N386)</f>
        <v>121.03009999999999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64.004300000000001</v>
      </c>
      <c r="D386" s="34">
        <f>_xlfn.AGGREGATE(1,6,Graph!D387:I387)</f>
        <v>47.679520000000004</v>
      </c>
      <c r="E386" s="34">
        <f>_xlfn.AGGREGATE(1,6,Graph!J387:N387)</f>
        <v>95.149060000000006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47.955800000000004</v>
      </c>
      <c r="D387" s="41">
        <f>_xlfn.AGGREGATE(1,6,Graph!D388:I388)</f>
        <v>41.014300000000006</v>
      </c>
      <c r="E387" s="41">
        <f>_xlfn.AGGREGATE(1,6,Graph!J388:N388)</f>
        <v>92.041520000000006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62.085799999999999</v>
      </c>
      <c r="D388" s="34">
        <f>_xlfn.AGGREGATE(1,6,Graph!D389:I389)</f>
        <v>41.737883333333336</v>
      </c>
      <c r="E388" s="34">
        <f>_xlfn.AGGREGATE(1,6,Graph!J389:N389)</f>
        <v>87.275999999999982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43.601700000000001</v>
      </c>
      <c r="D389" s="41">
        <f>_xlfn.AGGREGATE(1,6,Graph!D390:I390)</f>
        <v>36.057000000000002</v>
      </c>
      <c r="E389" s="41">
        <f>_xlfn.AGGREGATE(1,6,Graph!J390:N390)</f>
        <v>105.63782</v>
      </c>
    </row>
    <row r="390" spans="1:5" ht="13.5" customHeight="1">
      <c r="B390" s="16">
        <f t="shared" si="25"/>
        <v>2015</v>
      </c>
      <c r="C390" s="34">
        <f>VLOOKUP($B390,'Basic Ratio'!$D$4:$AU$15,'Graph (2)'!A382,FALSE)</f>
        <v>37.524799999999999</v>
      </c>
      <c r="D390" s="34">
        <f>_xlfn.AGGREGATE(1,6,Graph!D391:I391)</f>
        <v>44.654566666666661</v>
      </c>
      <c r="E390" s="34">
        <f>_xlfn.AGGREGATE(1,6,Graph!J391:N391)</f>
        <v>96.325819999999993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33.743200000000002</v>
      </c>
      <c r="D391" s="41">
        <f>_xlfn.AGGREGATE(1,6,Graph!D392:I392)</f>
        <v>21.275279999999999</v>
      </c>
      <c r="E391" s="41">
        <f>_xlfn.AGGREGATE(1,6,Graph!J392:N392)</f>
        <v>91.071640000000002</v>
      </c>
    </row>
    <row r="392" spans="1:5" ht="13.5" customHeight="1">
      <c r="B392" s="16">
        <f>B393-1</f>
        <v>2017</v>
      </c>
      <c r="C392" s="34">
        <f>VLOOKUP($B392,'Basic Ratio'!$D$4:$AU$15,'Graph (2)'!A382,FALSE)</f>
        <v>35.700299999999999</v>
      </c>
      <c r="D392" s="34">
        <f>_xlfn.AGGREGATE(1,6,Graph!D393:I393)</f>
        <v>23.744500000000002</v>
      </c>
      <c r="E392" s="34">
        <f>_xlfn.AGGREGATE(1,6,Graph!J393:N393)</f>
        <v>101.19149999999999</v>
      </c>
    </row>
    <row r="393" spans="1:5" ht="13.5" customHeight="1">
      <c r="B393" s="39">
        <f>B377</f>
        <v>2018</v>
      </c>
      <c r="C393" s="41">
        <f>VLOOKUP($B393,'Basic Ratio'!$D$4:$AU$15,'Graph (2)'!A382,FALSE)</f>
        <v>36.604599999999998</v>
      </c>
      <c r="D393" s="41">
        <f>_xlfn.AGGREGATE(1,6,Graph!D394:I394)</f>
        <v>15.868399999999999</v>
      </c>
      <c r="E393" s="41">
        <f>_xlfn.AGGREGATE(1,6,Graph!J394:N394)</f>
        <v>101.8779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NEC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>
        <f>VLOOKUP($B399,'Basic Ratio'!$D$4:$AU$15,'Graph (2)'!A397,FALSE)</f>
        <v>26.368400000000001</v>
      </c>
      <c r="D399" s="34">
        <f>_xlfn.AGGREGATE(1,6,Graph!D400:I400)</f>
        <v>24.170033333333336</v>
      </c>
      <c r="E399" s="34">
        <f>_xlfn.AGGREGATE(1,6,Graph!J400:N400)</f>
        <v>45.477924999999999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22.264900000000001</v>
      </c>
      <c r="D400" s="41">
        <f>_xlfn.AGGREGATE(1,6,Graph!D401:I401)</f>
        <v>23.014566666666667</v>
      </c>
      <c r="E400" s="41">
        <f>_xlfn.AGGREGATE(1,6,Graph!J401:N401)</f>
        <v>41.958449999999999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33.849600000000002</v>
      </c>
      <c r="D401" s="34">
        <f>_xlfn.AGGREGATE(1,6,Graph!D402:I402)</f>
        <v>27.511199999999995</v>
      </c>
      <c r="E401" s="34">
        <f>_xlfn.AGGREGATE(1,6,Graph!J402:N402)</f>
        <v>33.291539999999998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27.8536</v>
      </c>
      <c r="D402" s="41">
        <f>_xlfn.AGGREGATE(1,6,Graph!D403:I403)</f>
        <v>22.29176</v>
      </c>
      <c r="E402" s="41">
        <f>_xlfn.AGGREGATE(1,6,Graph!J403:N403)</f>
        <v>33.38646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35.493299999999998</v>
      </c>
      <c r="D403" s="34">
        <f>_xlfn.AGGREGATE(1,6,Graph!D404:I404)</f>
        <v>24.099716666666666</v>
      </c>
      <c r="E403" s="34">
        <f>_xlfn.AGGREGATE(1,6,Graph!J404:N404)</f>
        <v>34.087440000000001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27.439900000000002</v>
      </c>
      <c r="D404" s="41">
        <f>_xlfn.AGGREGATE(1,6,Graph!D405:I405)</f>
        <v>21.606300000000001</v>
      </c>
      <c r="E404" s="41">
        <f>_xlfn.AGGREGATE(1,6,Graph!J405:N405)</f>
        <v>35.296939999999999</v>
      </c>
    </row>
    <row r="405" spans="1:5" ht="13.5" customHeight="1">
      <c r="B405" s="42">
        <f t="shared" si="26"/>
        <v>2015</v>
      </c>
      <c r="C405" s="43">
        <f>VLOOKUP($B405,'Basic Ratio'!$D$4:$AU$15,'Graph (2)'!A397,FALSE)</f>
        <v>24.0914</v>
      </c>
      <c r="D405" s="43">
        <f>_xlfn.AGGREGATE(1,6,Graph!D406:I406)</f>
        <v>21.581616666666665</v>
      </c>
      <c r="E405" s="43">
        <f>_xlfn.AGGREGATE(1,6,Graph!J406:N406)</f>
        <v>34.241799999999998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23.1997</v>
      </c>
      <c r="D406" s="41">
        <f>_xlfn.AGGREGATE(1,6,Graph!D407:I407)</f>
        <v>21.353066666666667</v>
      </c>
      <c r="E406" s="41">
        <f>_xlfn.AGGREGATE(1,6,Graph!J407:N407)</f>
        <v>36.127519999999997</v>
      </c>
    </row>
    <row r="407" spans="1:5" ht="13.5" customHeight="1">
      <c r="B407" s="16">
        <f>B408-1</f>
        <v>2017</v>
      </c>
      <c r="C407" s="34">
        <f>VLOOKUP($B407,'Basic Ratio'!$D$4:$AU$15,'Graph (2)'!A397,FALSE)</f>
        <v>23.968</v>
      </c>
      <c r="D407" s="34">
        <f>_xlfn.AGGREGATE(1,6,Graph!D408:I408)</f>
        <v>15.853149999999999</v>
      </c>
      <c r="E407" s="34">
        <f>_xlfn.AGGREGATE(1,6,Graph!J408:N408)</f>
        <v>37.498100000000001</v>
      </c>
    </row>
    <row r="408" spans="1:5" ht="13.5" customHeight="1">
      <c r="B408" s="39">
        <f>B393</f>
        <v>2018</v>
      </c>
      <c r="C408" s="41">
        <f>VLOOKUP($B408,'Basic Ratio'!$D$4:$AU$15,'Graph (2)'!A397,FALSE)</f>
        <v>24.150300000000001</v>
      </c>
      <c r="D408" s="41">
        <f>_xlfn.AGGREGATE(1,6,Graph!D409:I409)</f>
        <v>11.470533333333336</v>
      </c>
      <c r="E408" s="41">
        <f>_xlfn.AGGREGATE(1,6,Graph!J409:N409)</f>
        <v>36.179100000000005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NEC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>
        <f>VLOOKUP($B414,'Basic Ratio'!$D$4:$AU$15,'Graph (2)'!A412,FALSE)</f>
        <v>68.276799999999994</v>
      </c>
      <c r="D414" s="34">
        <f>_xlfn.AGGREGATE(1,6,Graph!D415:I415)</f>
        <v>60.965966666666674</v>
      </c>
      <c r="E414" s="34">
        <f>_xlfn.AGGREGATE(1,6,Graph!J415:N415)</f>
        <v>64.109719999999996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66.699700000000007</v>
      </c>
      <c r="D415" s="41">
        <f>_xlfn.AGGREGATE(1,6,Graph!D416:I416)</f>
        <v>61.083066666666667</v>
      </c>
      <c r="E415" s="41">
        <f>_xlfn.AGGREGATE(1,6,Graph!J416:N416)</f>
        <v>65.245599999999996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69.595500000000001</v>
      </c>
      <c r="D416" s="34">
        <f>_xlfn.AGGREGATE(1,6,Graph!D417:I417)</f>
        <v>60.000549999999997</v>
      </c>
      <c r="E416" s="34">
        <f>_xlfn.AGGREGATE(1,6,Graph!J417:N417)</f>
        <v>65.564000000000007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67.603300000000004</v>
      </c>
      <c r="D417" s="41">
        <f>_xlfn.AGGREGATE(1,6,Graph!D418:I418)</f>
        <v>59.080983333333329</v>
      </c>
      <c r="E417" s="41">
        <f>_xlfn.AGGREGATE(1,6,Graph!J418:N418)</f>
        <v>65.652020000000007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69.358699999999999</v>
      </c>
      <c r="D418" s="34">
        <f>_xlfn.AGGREGATE(1,6,Graph!D419:I419)</f>
        <v>59.059066666666673</v>
      </c>
      <c r="E418" s="34">
        <f>_xlfn.AGGREGATE(1,6,Graph!J419:N419)</f>
        <v>63.060759999999995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66.260599999999997</v>
      </c>
      <c r="D419" s="41">
        <f>_xlfn.AGGREGATE(1,6,Graph!D420:I420)</f>
        <v>57.689133333333331</v>
      </c>
      <c r="E419" s="41">
        <f>_xlfn.AGGREGATE(1,6,Graph!J420:N420)</f>
        <v>63.759100000000004</v>
      </c>
    </row>
    <row r="420" spans="1:5" ht="13.5" customHeight="1">
      <c r="B420" s="16">
        <f t="shared" si="27"/>
        <v>2015</v>
      </c>
      <c r="C420" s="34">
        <f>VLOOKUP($B420,'Basic Ratio'!$D$4:$AU$15,'Graph (2)'!A412,FALSE)</f>
        <v>65.810500000000005</v>
      </c>
      <c r="D420" s="34">
        <f>_xlfn.AGGREGATE(1,6,Graph!D421:I421)</f>
        <v>60.38839999999999</v>
      </c>
      <c r="E420" s="34">
        <f>_xlfn.AGGREGATE(1,6,Graph!J421:N421)</f>
        <v>63.473820000000003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62.143500000000003</v>
      </c>
      <c r="D421" s="41">
        <f>_xlfn.AGGREGATE(1,6,Graph!D422:I422)</f>
        <v>61.375949999999996</v>
      </c>
      <c r="E421" s="41">
        <f>_xlfn.AGGREGATE(1,6,Graph!J422:N422)</f>
        <v>63.097360000000002</v>
      </c>
    </row>
    <row r="422" spans="1:5" ht="13.5" customHeight="1">
      <c r="B422" s="16">
        <f>B423-1</f>
        <v>2017</v>
      </c>
      <c r="C422" s="34">
        <f>VLOOKUP($B422,'Basic Ratio'!$D$4:$AU$15,'Graph (2)'!A412,FALSE)</f>
        <v>62.631900000000002</v>
      </c>
      <c r="D422" s="34">
        <f>_xlfn.AGGREGATE(1,6,Graph!D423:I423)</f>
        <v>55.413883333333331</v>
      </c>
      <c r="E422" s="34">
        <f>_xlfn.AGGREGATE(1,6,Graph!J423:N423)</f>
        <v>65.385580000000004</v>
      </c>
    </row>
    <row r="423" spans="1:5" ht="13.5" customHeight="1">
      <c r="B423" s="39">
        <f>B408</f>
        <v>2018</v>
      </c>
      <c r="C423" s="41">
        <f>VLOOKUP($B423,'Basic Ratio'!$D$4:$AU$15,'Graph (2)'!A412,FALSE)</f>
        <v>64.064499999999995</v>
      </c>
      <c r="D423" s="41">
        <f>_xlfn.AGGREGATE(1,6,Graph!D424:I424)</f>
        <v>51.466416666666667</v>
      </c>
      <c r="E423" s="41">
        <f>_xlfn.AGGREGATE(1,6,Graph!J424:N424)</f>
        <v>65.364400000000003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NEC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>
        <f>VLOOKUP($B429,'Basic Ratio'!$D$4:$AU$15,'Graph (2)'!A427,FALSE)</f>
        <v>3.7452800000000002</v>
      </c>
      <c r="D429" s="34">
        <f>_xlfn.AGGREGATE(1,6,Graph!D431:I431)</f>
        <v>541.75251500000002</v>
      </c>
      <c r="E429" s="34">
        <f>_xlfn.AGGREGATE(1,6,Graph!J431:N431)</f>
        <v>16.945372499999998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6.9191099999999999</v>
      </c>
      <c r="D430" s="41">
        <f>_xlfn.AGGREGATE(1,6,Graph!D432:I432)</f>
        <v>843.48133833333338</v>
      </c>
      <c r="E430" s="41">
        <f>_xlfn.AGGREGATE(1,6,Graph!J432:N432)</f>
        <v>432.80743999999993</v>
      </c>
    </row>
    <row r="431" spans="1:5" ht="13.5" customHeight="1">
      <c r="B431" s="16">
        <f t="shared" si="28"/>
        <v>2011</v>
      </c>
      <c r="C431" s="34">
        <f>VLOOKUP($B431,'Basic Ratio'!$D$4:$AU$15,'Graph (2)'!A427,FALSE)</f>
        <v>11.361549999999999</v>
      </c>
      <c r="D431" s="34">
        <f>_xlfn.AGGREGATE(1,6,Graph!D433:I433)</f>
        <v>163.19613833333332</v>
      </c>
      <c r="E431" s="34">
        <f>_xlfn.AGGREGATE(1,6,Graph!J433:N433)</f>
        <v>59.750839999999997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17.22964</v>
      </c>
      <c r="D432" s="41">
        <f>_xlfn.AGGREGATE(1,6,Graph!D434:I434)</f>
        <v>206.11023333333333</v>
      </c>
      <c r="E432" s="41">
        <f>_xlfn.AGGREGATE(1,6,Graph!J434:N434)</f>
        <v>49.958328000000002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9.4527699999999992</v>
      </c>
      <c r="D433" s="34">
        <f>_xlfn.AGGREGATE(1,6,Graph!D435:I435)</f>
        <v>151.23858666666666</v>
      </c>
      <c r="E433" s="34">
        <f>_xlfn.AGGREGATE(1,6,Graph!J435:N435)</f>
        <v>55.56765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11.695510000000001</v>
      </c>
      <c r="D434" s="41">
        <f>_xlfn.AGGREGATE(1,6,Graph!D436:I436)</f>
        <v>176.66164666666666</v>
      </c>
      <c r="E434" s="41">
        <f>_xlfn.AGGREGATE(1,6,Graph!J436:N436)</f>
        <v>48.600175999999998</v>
      </c>
    </row>
    <row r="435" spans="1:5" ht="13.5" customHeight="1">
      <c r="B435" s="16">
        <f t="shared" si="28"/>
        <v>2015</v>
      </c>
      <c r="C435" s="34">
        <f>VLOOKUP($B435,'Basic Ratio'!$D$4:$AU$15,'Graph (2)'!A427,FALSE)</f>
        <v>10.99447</v>
      </c>
      <c r="D435" s="34">
        <f>_xlfn.AGGREGATE(1,6,Graph!D437:I437)</f>
        <v>233.35304600000001</v>
      </c>
      <c r="E435" s="34">
        <f>_xlfn.AGGREGATE(1,6,Graph!J437:N437)</f>
        <v>51.216542000000004</v>
      </c>
    </row>
    <row r="436" spans="1:5" ht="13.5" customHeight="1">
      <c r="B436" s="39">
        <f t="shared" si="28"/>
        <v>2016</v>
      </c>
      <c r="C436" s="41">
        <f>VLOOKUP($B436,'Basic Ratio'!$D$4:$AU$15,'Graph (2)'!A427,FALSE)</f>
        <v>4.3234500000000002</v>
      </c>
      <c r="D436" s="41">
        <f>_xlfn.AGGREGATE(1,6,Graph!D438:I438)</f>
        <v>186.7942966666667</v>
      </c>
      <c r="E436" s="41">
        <f>_xlfn.AGGREGATE(1,6,Graph!J438:N438)</f>
        <v>49.126130000000003</v>
      </c>
    </row>
    <row r="437" spans="1:5" ht="13.5" customHeight="1">
      <c r="B437" s="16">
        <f>B438-1</f>
        <v>2017</v>
      </c>
      <c r="C437" s="34">
        <f>VLOOKUP($B437,'Basic Ratio'!$D$4:$AU$15,'Graph (2)'!A427,FALSE)</f>
        <v>10.055120000000001</v>
      </c>
      <c r="D437" s="34">
        <f>_xlfn.AGGREGATE(1,6,Graph!D439:I439)</f>
        <v>201.62946166666666</v>
      </c>
      <c r="E437" s="34">
        <f>_xlfn.AGGREGATE(1,6,Graph!J439:N439)</f>
        <v>78.591767500000003</v>
      </c>
    </row>
    <row r="438" spans="1:5" ht="13.5" customHeight="1">
      <c r="B438" s="39">
        <f>B423</f>
        <v>2018</v>
      </c>
      <c r="C438" s="41">
        <f>VLOOKUP($B438,'Basic Ratio'!$D$4:$AU$15,'Graph (2)'!A427,FALSE)</f>
        <v>8.5101899999999997</v>
      </c>
      <c r="D438" s="41">
        <f>_xlfn.AGGREGATE(1,6,Graph!D440:I440)</f>
        <v>220.44443333333334</v>
      </c>
      <c r="E438" s="41">
        <f>_xlfn.AGGREGATE(1,6,Graph!J440:N440)</f>
        <v>64.475670000000008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NEC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>
        <f>VLOOKUP($B444,'Basic Ratio'!$D$4:$AU$15,'Graph (2)'!A442,FALSE)</f>
        <v>20.118729999999999</v>
      </c>
      <c r="D444" s="34">
        <f>_xlfn.AGGREGATE(1,6,Graph!D446:I446)</f>
        <v>959.40989499999989</v>
      </c>
      <c r="E444" s="34">
        <f>_xlfn.AGGREGATE(1,6,Graph!J446:N446)</f>
        <v>23.607742500000001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22.5824</v>
      </c>
      <c r="D445" s="41">
        <f>_xlfn.AGGREGATE(1,6,Graph!D447:I447)</f>
        <v>1505.8309933333333</v>
      </c>
      <c r="E445" s="41">
        <f>_xlfn.AGGREGATE(1,6,Graph!J447:N447)</f>
        <v>494.43572800000004</v>
      </c>
    </row>
    <row r="446" spans="1:5" ht="13.5" customHeight="1">
      <c r="B446" s="16">
        <f t="shared" si="29"/>
        <v>2011</v>
      </c>
      <c r="C446" s="34">
        <f>VLOOKUP($B446,'Basic Ratio'!$D$4:$AU$15,'Graph (2)'!A442,FALSE)</f>
        <v>28.937390000000001</v>
      </c>
      <c r="D446" s="34">
        <f>_xlfn.AGGREGATE(1,6,Graph!D448:I448)</f>
        <v>268.57637999999997</v>
      </c>
      <c r="E446" s="34">
        <f>_xlfn.AGGREGATE(1,6,Graph!J448:N448)</f>
        <v>71.642220000000009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33.794280000000001</v>
      </c>
      <c r="D447" s="41">
        <f>_xlfn.AGGREGATE(1,6,Graph!D449:I449)</f>
        <v>365.09289999999993</v>
      </c>
      <c r="E447" s="41">
        <f>_xlfn.AGGREGATE(1,6,Graph!J449:N449)</f>
        <v>61.504077999999993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18.825230000000001</v>
      </c>
      <c r="D448" s="34">
        <f>_xlfn.AGGREGATE(1,6,Graph!D450:I450)</f>
        <v>215.91748500000003</v>
      </c>
      <c r="E448" s="34">
        <f>_xlfn.AGGREGATE(1,6,Graph!J450:N450)</f>
        <v>70.249964000000006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21.185970000000001</v>
      </c>
      <c r="D449" s="41">
        <f>_xlfn.AGGREGATE(1,6,Graph!D451:I451)</f>
        <v>236.29804333333334</v>
      </c>
      <c r="E449" s="41">
        <f>_xlfn.AGGREGATE(1,6,Graph!J451:N451)</f>
        <v>61.539957999999999</v>
      </c>
    </row>
    <row r="450" spans="1:5" ht="13.5" customHeight="1">
      <c r="B450" s="16">
        <f t="shared" si="29"/>
        <v>2015</v>
      </c>
      <c r="C450" s="34">
        <f>VLOOKUP($B450,'Basic Ratio'!$D$4:$AU$15,'Graph (2)'!A442,FALSE)</f>
        <v>20.19652</v>
      </c>
      <c r="D450" s="34">
        <f>_xlfn.AGGREGATE(1,6,Graph!D452:I452)</f>
        <v>266.00021833333335</v>
      </c>
      <c r="E450" s="34">
        <f>_xlfn.AGGREGATE(1,6,Graph!J452:N452)</f>
        <v>64.437724000000003</v>
      </c>
    </row>
    <row r="451" spans="1:5" ht="13.5" customHeight="1">
      <c r="B451" s="39">
        <f t="shared" si="29"/>
        <v>2016</v>
      </c>
      <c r="C451" s="41">
        <f>VLOOKUP($B451,'Basic Ratio'!$D$4:$AU$15,'Graph (2)'!A442,FALSE)</f>
        <v>12.62933</v>
      </c>
      <c r="D451" s="41">
        <f>_xlfn.AGGREGATE(1,6,Graph!D453:I453)</f>
        <v>245.82957166666665</v>
      </c>
      <c r="E451" s="41">
        <f>_xlfn.AGGREGATE(1,6,Graph!J453:N453)</f>
        <v>62.183553999999994</v>
      </c>
    </row>
    <row r="452" spans="1:5" ht="13.5" customHeight="1">
      <c r="B452" s="16">
        <f>B453-1</f>
        <v>2017</v>
      </c>
      <c r="C452" s="34">
        <f>VLOOKUP($B452,'Basic Ratio'!$D$4:$AU$15,'Graph (2)'!A442,FALSE)</f>
        <v>25.17906</v>
      </c>
      <c r="D452" s="34">
        <f>_xlfn.AGGREGATE(1,6,Graph!D454:I454)</f>
        <v>252.04414166666666</v>
      </c>
      <c r="E452" s="34">
        <f>_xlfn.AGGREGATE(1,6,Graph!J454:N454)</f>
        <v>78.568625999999995</v>
      </c>
    </row>
    <row r="453" spans="1:5" ht="13.5" customHeight="1">
      <c r="B453" s="39">
        <f>B438</f>
        <v>2018</v>
      </c>
      <c r="C453" s="41">
        <f>VLOOKUP($B453,'Basic Ratio'!$D$4:$AU$15,'Graph (2)'!A442,FALSE)</f>
        <v>22.93261</v>
      </c>
      <c r="D453" s="41">
        <f>_xlfn.AGGREGATE(1,6,Graph!D455:I455)</f>
        <v>272.23644666666667</v>
      </c>
      <c r="E453" s="41">
        <f>_xlfn.AGGREGATE(1,6,Graph!J455:N455)</f>
        <v>83.347929999999991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NEC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>
        <f>VLOOKUP($B460,'Basic Ratio'!$D$4:$AU$15,'Graph (2)'!A458,FALSE)</f>
        <v>11.363289999999999</v>
      </c>
      <c r="D460" s="34">
        <f>_xlfn.AGGREGATE(1,6,Graph!D461:I461)</f>
        <v>787.45320000000004</v>
      </c>
      <c r="E460" s="34">
        <f>_xlfn.AGGREGATE(1,6,Graph!J461:N461)</f>
        <v>18.87246</v>
      </c>
    </row>
    <row r="461" spans="1:5" ht="13.5" customHeight="1">
      <c r="B461" s="39">
        <f t="shared" si="30"/>
        <v>2010</v>
      </c>
      <c r="C461" s="41">
        <f>VLOOKUP($B461,'Basic Ratio'!$D$4:$AU$15,'Graph (2)'!A458,FALSE)</f>
        <v>13.87663</v>
      </c>
      <c r="D461" s="41">
        <f>_xlfn.AGGREGATE(1,6,Graph!D462:I462)</f>
        <v>1290.1168216666667</v>
      </c>
      <c r="E461" s="41">
        <f>_xlfn.AGGREGATE(1,6,Graph!J462:N462)</f>
        <v>328.96649400000001</v>
      </c>
    </row>
    <row r="462" spans="1:5" ht="13.5" customHeight="1">
      <c r="B462" s="16">
        <f t="shared" si="30"/>
        <v>2011</v>
      </c>
      <c r="C462" s="34">
        <f>VLOOKUP($B462,'Basic Ratio'!$D$4:$AU$15,'Graph (2)'!A458,FALSE)</f>
        <v>21.634409999999999</v>
      </c>
      <c r="D462" s="34">
        <f>_xlfn.AGGREGATE(1,6,Graph!D463:I463)</f>
        <v>200.23312333333334</v>
      </c>
      <c r="E462" s="34">
        <f>_xlfn.AGGREGATE(1,6,Graph!J463:N463)</f>
        <v>54.543510000000005</v>
      </c>
    </row>
    <row r="463" spans="1:5" ht="13.5" customHeight="1">
      <c r="B463" s="39">
        <f t="shared" si="30"/>
        <v>2012</v>
      </c>
      <c r="C463" s="41">
        <f>VLOOKUP($B463,'Basic Ratio'!$D$4:$AU$15,'Graph (2)'!A458,FALSE)</f>
        <v>26.098680000000002</v>
      </c>
      <c r="D463" s="41">
        <f>_xlfn.AGGREGATE(1,6,Graph!D464:I464)</f>
        <v>300.25214833333331</v>
      </c>
      <c r="E463" s="41">
        <f>_xlfn.AGGREGATE(1,6,Graph!J464:N464)</f>
        <v>49.314250000000001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9.9115199999999994</v>
      </c>
      <c r="D464" s="34">
        <f>_xlfn.AGGREGATE(1,6,Graph!D465:I465)</f>
        <v>187.44709666666668</v>
      </c>
      <c r="E464" s="34">
        <f>_xlfn.AGGREGATE(1,6,Graph!J465:N465)</f>
        <v>47.949059999999996</v>
      </c>
    </row>
    <row r="465" spans="1:5" ht="13.5" customHeight="1">
      <c r="B465" s="39">
        <f t="shared" si="30"/>
        <v>2014</v>
      </c>
      <c r="C465" s="41">
        <f>VLOOKUP($B465,'Basic Ratio'!$D$4:$AU$15,'Graph (2)'!A458,FALSE)</f>
        <v>16.96771</v>
      </c>
      <c r="D465" s="41">
        <f>_xlfn.AGGREGATE(1,6,Graph!D466:I466)</f>
        <v>205.25754666666668</v>
      </c>
      <c r="E465" s="41">
        <f>_xlfn.AGGREGATE(1,6,Graph!J466:N466)</f>
        <v>36.118338000000008</v>
      </c>
    </row>
    <row r="466" spans="1:5" ht="13.5" customHeight="1">
      <c r="B466" s="16">
        <f t="shared" si="30"/>
        <v>2015</v>
      </c>
      <c r="C466" s="34">
        <f>VLOOKUP($B466,'Basic Ratio'!$D$4:$AU$15,'Graph (2)'!A458,FALSE)</f>
        <v>16.864339999999999</v>
      </c>
      <c r="D466" s="34">
        <f>_xlfn.AGGREGATE(1,6,Graph!D467:I467)</f>
        <v>268.53569399999998</v>
      </c>
      <c r="E466" s="34">
        <f>_xlfn.AGGREGATE(1,6,Graph!J467:N467)</f>
        <v>41.760691999999999</v>
      </c>
    </row>
    <row r="467" spans="1:5" ht="13.5" customHeight="1">
      <c r="B467" s="39">
        <f t="shared" si="30"/>
        <v>2016</v>
      </c>
      <c r="C467" s="41">
        <f>VLOOKUP($B467,'Basic Ratio'!$D$4:$AU$15,'Graph (2)'!A458,FALSE)</f>
        <v>8.7850599999999996</v>
      </c>
      <c r="D467" s="41">
        <f>_xlfn.AGGREGATE(1,6,Graph!D468:I468)</f>
        <v>213.77641000000003</v>
      </c>
      <c r="E467" s="41">
        <f>_xlfn.AGGREGATE(1,6,Graph!J468:N468)</f>
        <v>42.789866000000004</v>
      </c>
    </row>
    <row r="468" spans="1:5" ht="13.5" customHeight="1">
      <c r="B468" s="16">
        <f>B469-1</f>
        <v>2017</v>
      </c>
      <c r="C468" s="34">
        <f>VLOOKUP($B468,'Basic Ratio'!$D$4:$AU$15,'Graph (2)'!A458,FALSE)</f>
        <v>18.367560000000001</v>
      </c>
      <c r="D468" s="34">
        <f>_xlfn.AGGREGATE(1,6,Graph!D469:I469)</f>
        <v>273.24547799999999</v>
      </c>
      <c r="E468" s="34">
        <f>_xlfn.AGGREGATE(1,6,Graph!J469:N469)</f>
        <v>64.927824999999999</v>
      </c>
    </row>
    <row r="469" spans="1:5" ht="13.5" customHeight="1">
      <c r="B469" s="39">
        <f>B453</f>
        <v>2018</v>
      </c>
      <c r="C469" s="41">
        <f>VLOOKUP($B469,'Basic Ratio'!$D$4:$AU$15,'Graph (2)'!A458,FALSE)</f>
        <v>15.81048</v>
      </c>
      <c r="D469" s="41">
        <f>_xlfn.AGGREGATE(1,6,Graph!D470:I470)</f>
        <v>293.11726799999997</v>
      </c>
      <c r="E469" s="41">
        <f>_xlfn.AGGREGATE(1,6,Graph!J470:N470)</f>
        <v>36.794793999999996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NEC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>
        <f>VLOOKUP($B475,'Basic Ratio'!$D$4:$AU$15,'Graph (2)'!A473,FALSE)</f>
        <v>3.7245400000000002</v>
      </c>
      <c r="D475" s="34">
        <f>_xlfn.AGGREGATE(1,6,Graph!D476:I476)</f>
        <v>1.6989400000000001</v>
      </c>
      <c r="E475" s="34">
        <f>_xlfn.AGGREGATE(1,6,Graph!J476:N476)</f>
        <v>6.8109525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4.5246300000000002</v>
      </c>
      <c r="D476" s="41">
        <f>_xlfn.AGGREGATE(1,6,Graph!D477:I477)</f>
        <v>1.518775</v>
      </c>
      <c r="E476" s="41">
        <f>_xlfn.AGGREGATE(1,6,Graph!J477:N477)</f>
        <v>4.6520759999999992</v>
      </c>
    </row>
    <row r="477" spans="1:5" ht="13.5" customHeight="1">
      <c r="B477" s="16">
        <f t="shared" si="31"/>
        <v>2011</v>
      </c>
      <c r="C477" s="34">
        <f>VLOOKUP($B477,'Basic Ratio'!$D$4:$AU$15,'Graph (2)'!A473,FALSE)</f>
        <v>4.3957199999999998</v>
      </c>
      <c r="D477" s="34">
        <f>_xlfn.AGGREGATE(1,6,Graph!D478:I478)</f>
        <v>1.6583666666666668</v>
      </c>
      <c r="E477" s="34">
        <f>_xlfn.AGGREGATE(1,6,Graph!J478:N478)</f>
        <v>4.3703979999999998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2.9865499999999998</v>
      </c>
      <c r="D478" s="41">
        <f>_xlfn.AGGREGATE(1,6,Graph!D479:I479)</f>
        <v>2.0016216666666669</v>
      </c>
      <c r="E478" s="41">
        <f>_xlfn.AGGREGATE(1,6,Graph!J479:N479)</f>
        <v>4.9702800000000007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3.0442499999999999</v>
      </c>
      <c r="D479" s="34">
        <f>_xlfn.AGGREGATE(1,6,Graph!D480:I480)</f>
        <v>1.7632466666666664</v>
      </c>
      <c r="E479" s="34">
        <f>_xlfn.AGGREGATE(1,6,Graph!J480:N480)</f>
        <v>5.0986260000000003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2.4420099999999998</v>
      </c>
      <c r="D480" s="41">
        <f>_xlfn.AGGREGATE(1,6,Graph!D481:I481)</f>
        <v>1.9533816666666668</v>
      </c>
      <c r="E480" s="41">
        <f>_xlfn.AGGREGATE(1,6,Graph!J481:N481)</f>
        <v>3.9080219999999999</v>
      </c>
    </row>
    <row r="481" spans="1:5" ht="13.5" customHeight="1">
      <c r="B481" s="16">
        <f t="shared" si="31"/>
        <v>2015</v>
      </c>
      <c r="C481" s="34">
        <f>VLOOKUP($B481,'Basic Ratio'!$D$4:$AU$15,'Graph (2)'!A473,FALSE)</f>
        <v>2.4115099999999998</v>
      </c>
      <c r="D481" s="34">
        <f>_xlfn.AGGREGATE(1,6,Graph!D482:I482)</f>
        <v>5.7016050000000007</v>
      </c>
      <c r="E481" s="34">
        <f>_xlfn.AGGREGATE(1,6,Graph!J482:N482)</f>
        <v>3.97736</v>
      </c>
    </row>
    <row r="482" spans="1:5" ht="13.5" customHeight="1">
      <c r="B482" s="39">
        <f t="shared" si="31"/>
        <v>2016</v>
      </c>
      <c r="C482" s="41">
        <f>VLOOKUP($B482,'Basic Ratio'!$D$4:$AU$15,'Graph (2)'!A473,FALSE)</f>
        <v>3.7783600000000002</v>
      </c>
      <c r="D482" s="41">
        <f>_xlfn.AGGREGATE(1,6,Graph!D483:I483)</f>
        <v>2.0121333333333333</v>
      </c>
      <c r="E482" s="41">
        <f>_xlfn.AGGREGATE(1,6,Graph!J483:N483)</f>
        <v>3.1351420000000001</v>
      </c>
    </row>
    <row r="483" spans="1:5" ht="13.5" customHeight="1">
      <c r="B483" s="16">
        <f>B484-1</f>
        <v>2017</v>
      </c>
      <c r="C483" s="34">
        <f>VLOOKUP($B483,'Basic Ratio'!$D$4:$AU$15,'Graph (2)'!A473,FALSE)</f>
        <v>3.2277200000000001</v>
      </c>
      <c r="D483" s="34">
        <f>_xlfn.AGGREGATE(1,6,Graph!D484:I484)</f>
        <v>1.6425283333333336</v>
      </c>
      <c r="E483" s="34">
        <f>_xlfn.AGGREGATE(1,6,Graph!J484:N484)</f>
        <v>9.511689999999998</v>
      </c>
    </row>
    <row r="484" spans="1:5" ht="13.5" customHeight="1">
      <c r="B484" s="39">
        <f>B469</f>
        <v>2018</v>
      </c>
      <c r="C484" s="41">
        <f>VLOOKUP($B484,'Basic Ratio'!$D$4:$AU$15,'Graph (2)'!A473,FALSE)</f>
        <v>3.4707499999999998</v>
      </c>
      <c r="D484" s="41">
        <f>_xlfn.AGGREGATE(1,6,Graph!D485:I485)</f>
        <v>1.4960816666666668</v>
      </c>
      <c r="E484" s="41">
        <f>_xlfn.AGGREGATE(1,6,Graph!J485:N485)</f>
        <v>3.0177399999999994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NEC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>
        <f>VLOOKUP($B490,'Basic Ratio'!$D$4:$AU$15,'Graph (2)'!A488,FALSE)</f>
        <v>2.0304000000000002</v>
      </c>
      <c r="D490" s="34">
        <f>_xlfn.AGGREGATE(1,6,Graph!D492:I492)</f>
        <v>1.4303474999999999</v>
      </c>
      <c r="E490" s="34">
        <f>_xlfn.AGGREGATE(1,6,Graph!J492:N492)</f>
        <v>6.0167000000000002</v>
      </c>
    </row>
    <row r="491" spans="1:5" ht="13.5" customHeight="1">
      <c r="B491" s="39">
        <f t="shared" si="32"/>
        <v>2010</v>
      </c>
      <c r="C491" s="41">
        <f>VLOOKUP($B491,'Basic Ratio'!$D$4:$AU$15,'Graph (2)'!A488,FALSE)</f>
        <v>3.1493000000000002</v>
      </c>
      <c r="D491" s="41">
        <f>_xlfn.AGGREGATE(1,6,Graph!D493:I493)</f>
        <v>1.2327125000000001</v>
      </c>
      <c r="E491" s="41">
        <f>_xlfn.AGGREGATE(1,6,Graph!J493:N493)</f>
        <v>4.8155224999999993</v>
      </c>
    </row>
    <row r="492" spans="1:5" ht="13.5" customHeight="1">
      <c r="B492" s="16">
        <f t="shared" si="32"/>
        <v>2011</v>
      </c>
      <c r="C492" s="34">
        <f>VLOOKUP($B492,'Basic Ratio'!$D$4:$AU$15,'Graph (2)'!A488,FALSE)</f>
        <v>2.7849200000000001</v>
      </c>
      <c r="D492" s="34">
        <f>_xlfn.AGGREGATE(1,6,Graph!D494:I494)</f>
        <v>1.40421</v>
      </c>
      <c r="E492" s="34">
        <f>_xlfn.AGGREGATE(1,6,Graph!J494:N494)</f>
        <v>4.5289124999999997</v>
      </c>
    </row>
    <row r="493" spans="1:5" ht="13.5" customHeight="1">
      <c r="B493" s="39">
        <f t="shared" si="32"/>
        <v>2012</v>
      </c>
      <c r="C493" s="41">
        <f>VLOOKUP($B493,'Basic Ratio'!$D$4:$AU$15,'Graph (2)'!A488,FALSE)</f>
        <v>2.0018699999999998</v>
      </c>
      <c r="D493" s="41">
        <f>_xlfn.AGGREGATE(1,6,Graph!D495:I495)</f>
        <v>1.93059</v>
      </c>
      <c r="E493" s="41">
        <f>_xlfn.AGGREGATE(1,6,Graph!J495:N495)</f>
        <v>5.2134100000000005</v>
      </c>
    </row>
    <row r="494" spans="1:5" ht="13.5" customHeight="1">
      <c r="B494" s="16">
        <f t="shared" si="32"/>
        <v>2013</v>
      </c>
      <c r="C494" s="34">
        <f>VLOOKUP($B494,'Basic Ratio'!$D$4:$AU$15,'Graph (2)'!A488,FALSE)</f>
        <v>1.93824</v>
      </c>
      <c r="D494" s="34">
        <f>_xlfn.AGGREGATE(1,6,Graph!D496:I496)</f>
        <v>1.7305000000000001</v>
      </c>
      <c r="E494" s="34">
        <f>_xlfn.AGGREGATE(1,6,Graph!J496:N496)</f>
        <v>5.3188599999999999</v>
      </c>
    </row>
    <row r="495" spans="1:5" ht="13.5" customHeight="1">
      <c r="B495" s="39">
        <f t="shared" si="32"/>
        <v>2014</v>
      </c>
      <c r="C495" s="41">
        <f>VLOOKUP($B495,'Basic Ratio'!$D$4:$AU$15,'Graph (2)'!A488,FALSE)</f>
        <v>1.58341</v>
      </c>
      <c r="D495" s="41">
        <f>_xlfn.AGGREGATE(1,6,Graph!D497:I497)</f>
        <v>1.8245774999999997</v>
      </c>
      <c r="E495" s="41">
        <f>_xlfn.AGGREGATE(1,6,Graph!J497:N497)</f>
        <v>5.1635499999999999</v>
      </c>
    </row>
    <row r="496" spans="1:5" ht="13.5" customHeight="1">
      <c r="B496" s="16">
        <f t="shared" si="32"/>
        <v>2015</v>
      </c>
      <c r="C496" s="34">
        <f>VLOOKUP($B496,'Basic Ratio'!$D$4:$AU$15,'Graph (2)'!A488,FALSE)</f>
        <v>1.42662</v>
      </c>
      <c r="D496" s="34">
        <f>_xlfn.AGGREGATE(1,6,Graph!D498:I498)</f>
        <v>3.1913649999999998</v>
      </c>
      <c r="E496" s="34">
        <f>_xlfn.AGGREGATE(1,6,Graph!J498:N498)</f>
        <v>4.0085424999999999</v>
      </c>
    </row>
    <row r="497" spans="1:5" ht="13.5" customHeight="1">
      <c r="B497" s="39">
        <f t="shared" si="32"/>
        <v>2016</v>
      </c>
      <c r="C497" s="41">
        <f>VLOOKUP($B497,'Basic Ratio'!$D$4:$AU$15,'Graph (2)'!A488,FALSE)</f>
        <v>1.81484</v>
      </c>
      <c r="D497" s="41">
        <f>_xlfn.AGGREGATE(1,6,Graph!D499:I499)</f>
        <v>1.2909900000000001</v>
      </c>
      <c r="E497" s="41">
        <f>_xlfn.AGGREGATE(1,6,Graph!J499:N499)</f>
        <v>2.9771375</v>
      </c>
    </row>
    <row r="498" spans="1:5" ht="13.5" customHeight="1">
      <c r="B498" s="16">
        <f>B499-1</f>
        <v>2017</v>
      </c>
      <c r="C498" s="34">
        <f>VLOOKUP($B498,'Basic Ratio'!$D$4:$AU$15,'Graph (2)'!A488,FALSE)</f>
        <v>1.0635300000000001</v>
      </c>
      <c r="D498" s="34">
        <f>_xlfn.AGGREGATE(1,6,Graph!D500:I500)</f>
        <v>1.264645</v>
      </c>
      <c r="E498" s="34">
        <f>_xlfn.AGGREGATE(1,6,Graph!J500:N500)</f>
        <v>9.7529299999999992</v>
      </c>
    </row>
    <row r="499" spans="1:5" ht="13.5" customHeight="1">
      <c r="B499" s="39">
        <f>B484</f>
        <v>2018</v>
      </c>
      <c r="C499" s="41">
        <f>VLOOKUP($B499,'Basic Ratio'!$D$4:$AU$15,'Graph (2)'!A488,FALSE)</f>
        <v>1.7041999999999999</v>
      </c>
      <c r="D499" s="41">
        <f>_xlfn.AGGREGATE(1,6,Graph!D501:I501)</f>
        <v>1.12907</v>
      </c>
      <c r="E499" s="41">
        <f>_xlfn.AGGREGATE(1,6,Graph!J501:N501)</f>
        <v>2.6368725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NEC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>
        <f>VLOOKUP($B505,'Basic Ratio'!$D$4:$AU$15,'Graph (2)'!A503,FALSE)</f>
        <v>6.5943100000000001</v>
      </c>
      <c r="D505" s="34">
        <f>_xlfn.AGGREGATE(1,6,Graph!D507:I507)</f>
        <v>3.9183466666666669</v>
      </c>
      <c r="E505" s="34">
        <f>_xlfn.AGGREGATE(1,6,Graph!J507:N507)</f>
        <v>10.336007499999999</v>
      </c>
    </row>
    <row r="506" spans="1:5" ht="13.5" customHeight="1">
      <c r="B506" s="39">
        <f t="shared" si="33"/>
        <v>2010</v>
      </c>
      <c r="C506" s="41">
        <f>VLOOKUP($B506,'Basic Ratio'!$D$4:$AU$15,'Graph (2)'!A503,FALSE)</f>
        <v>7.3632400000000002</v>
      </c>
      <c r="D506" s="41">
        <f>_xlfn.AGGREGATE(1,6,Graph!D508:I508)</f>
        <v>2.5873199999999996</v>
      </c>
      <c r="E506" s="41">
        <f>_xlfn.AGGREGATE(1,6,Graph!J508:N508)</f>
        <v>6.9857959999999988</v>
      </c>
    </row>
    <row r="507" spans="1:5" ht="13.5" customHeight="1">
      <c r="B507" s="16">
        <f t="shared" si="33"/>
        <v>2011</v>
      </c>
      <c r="C507" s="34">
        <f>VLOOKUP($B507,'Basic Ratio'!$D$4:$AU$15,'Graph (2)'!A503,FALSE)</f>
        <v>5.8795500000000001</v>
      </c>
      <c r="D507" s="34">
        <f>_xlfn.AGGREGATE(1,6,Graph!D509:I509)</f>
        <v>3.6797616666666664</v>
      </c>
      <c r="E507" s="34">
        <f>_xlfn.AGGREGATE(1,6,Graph!J509:N509)</f>
        <v>7.3727100000000005</v>
      </c>
    </row>
    <row r="508" spans="1:5" ht="13.5" customHeight="1">
      <c r="B508" s="39">
        <f t="shared" si="33"/>
        <v>2012</v>
      </c>
      <c r="C508" s="41">
        <f>VLOOKUP($B508,'Basic Ratio'!$D$4:$AU$15,'Graph (2)'!A503,FALSE)</f>
        <v>3.8671799999999998</v>
      </c>
      <c r="D508" s="41">
        <f>_xlfn.AGGREGATE(1,6,Graph!D510:I510)</f>
        <v>7.2603166666666672</v>
      </c>
      <c r="E508" s="41">
        <f>_xlfn.AGGREGATE(1,6,Graph!J510:N510)</f>
        <v>7.7363659999999985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5.7820400000000003</v>
      </c>
      <c r="D509" s="34">
        <f>_xlfn.AGGREGATE(1,6,Graph!D511:I511)</f>
        <v>5.2222783333333327</v>
      </c>
      <c r="E509" s="34">
        <f>_xlfn.AGGREGATE(1,6,Graph!J511:N511)</f>
        <v>7.7228319999999995</v>
      </c>
    </row>
    <row r="510" spans="1:5" ht="13.5" customHeight="1">
      <c r="B510" s="39">
        <f t="shared" si="33"/>
        <v>2014</v>
      </c>
      <c r="C510" s="41">
        <f>VLOOKUP($B510,'Basic Ratio'!$D$4:$AU$15,'Graph (2)'!A503,FALSE)</f>
        <v>3.0491100000000002</v>
      </c>
      <c r="D510" s="41">
        <f>_xlfn.AGGREGATE(1,6,Graph!D512:I512)</f>
        <v>5.6116683333333341</v>
      </c>
      <c r="E510" s="41">
        <f>_xlfn.AGGREGATE(1,6,Graph!J512:N512)</f>
        <v>5.8748319999999996</v>
      </c>
    </row>
    <row r="511" spans="1:5" ht="13.5" customHeight="1">
      <c r="B511" s="16">
        <f t="shared" si="33"/>
        <v>2015</v>
      </c>
      <c r="C511" s="34">
        <f>VLOOKUP($B511,'Basic Ratio'!$D$4:$AU$15,'Graph (2)'!A503,FALSE)</f>
        <v>2.8879999999999999</v>
      </c>
      <c r="D511" s="34">
        <f>_xlfn.AGGREGATE(1,6,Graph!D513:I513)</f>
        <v>7.4724760000000003</v>
      </c>
      <c r="E511" s="34">
        <f>_xlfn.AGGREGATE(1,6,Graph!J513:N513)</f>
        <v>6.4863779999999993</v>
      </c>
    </row>
    <row r="512" spans="1:5" ht="13.5" customHeight="1">
      <c r="B512" s="39">
        <f t="shared" si="33"/>
        <v>2016</v>
      </c>
      <c r="C512" s="41">
        <f>VLOOKUP($B512,'Basic Ratio'!$D$4:$AU$15,'Graph (2)'!A503,FALSE)</f>
        <v>5.4317500000000001</v>
      </c>
      <c r="D512" s="41">
        <f>_xlfn.AGGREGATE(1,6,Graph!D514:I514)</f>
        <v>6.881450000000001</v>
      </c>
      <c r="E512" s="41">
        <f>_xlfn.AGGREGATE(1,6,Graph!J514:N514)</f>
        <v>4.6918600000000001</v>
      </c>
    </row>
    <row r="513" spans="1:5" ht="13.5" customHeight="1">
      <c r="B513" s="16">
        <f>B514-1</f>
        <v>2017</v>
      </c>
      <c r="C513" s="34">
        <f>VLOOKUP($B513,'Basic Ratio'!$D$4:$AU$15,'Graph (2)'!A503,FALSE)</f>
        <v>4.4246999999999996</v>
      </c>
      <c r="D513" s="34">
        <f>_xlfn.AGGREGATE(1,6,Graph!D515:I515)</f>
        <v>1.4594960000000001</v>
      </c>
      <c r="E513" s="34">
        <f>_xlfn.AGGREGATE(1,6,Graph!J515:N515)</f>
        <v>2.5740474999999998</v>
      </c>
    </row>
    <row r="514" spans="1:5" ht="13.5" customHeight="1">
      <c r="B514" s="39">
        <f>B499</f>
        <v>2018</v>
      </c>
      <c r="C514" s="41">
        <f>VLOOKUP($B514,'Basic Ratio'!$D$4:$AU$15,'Graph (2)'!A503,FALSE)</f>
        <v>5.0342099999999999</v>
      </c>
      <c r="D514" s="41">
        <f>_xlfn.AGGREGATE(1,6,Graph!D516:I516)</f>
        <v>1.6441860000000001</v>
      </c>
      <c r="E514" s="41">
        <f>_xlfn.AGGREGATE(1,6,Graph!J516:N516)</f>
        <v>4.808878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NEC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>
        <f>VLOOKUP($B520,'Basic Ratio'!$D$4:$AU$15,'Graph (2)'!A518,FALSE)</f>
        <v>3.5948199999999999</v>
      </c>
      <c r="D520" s="34">
        <f>_xlfn.AGGREGATE(1,6,Graph!D522:I522)</f>
        <v>3.7396175</v>
      </c>
      <c r="E520" s="34">
        <f>_xlfn.AGGREGATE(1,6,Graph!J522:N522)</f>
        <v>9.3018649999999994</v>
      </c>
    </row>
    <row r="521" spans="1:5" ht="13.5" customHeight="1">
      <c r="B521" s="39">
        <f t="shared" si="34"/>
        <v>2010</v>
      </c>
      <c r="C521" s="41">
        <f>VLOOKUP($B521,'Basic Ratio'!$D$4:$AU$15,'Graph (2)'!A518,FALSE)</f>
        <v>5.12507</v>
      </c>
      <c r="D521" s="41">
        <f>_xlfn.AGGREGATE(1,6,Graph!D523:I523)</f>
        <v>2.2905924999999998</v>
      </c>
      <c r="E521" s="41">
        <f>_xlfn.AGGREGATE(1,6,Graph!J523:N523)</f>
        <v>7.4083475000000005</v>
      </c>
    </row>
    <row r="522" spans="1:5" ht="13.5" customHeight="1">
      <c r="B522" s="16">
        <f t="shared" si="34"/>
        <v>2011</v>
      </c>
      <c r="C522" s="34">
        <f>VLOOKUP($B522,'Basic Ratio'!$D$4:$AU$15,'Graph (2)'!A518,FALSE)</f>
        <v>3.7250100000000002</v>
      </c>
      <c r="D522" s="34">
        <f>_xlfn.AGGREGATE(1,6,Graph!D524:I524)</f>
        <v>3.5500775</v>
      </c>
      <c r="E522" s="34">
        <f>_xlfn.AGGREGATE(1,6,Graph!J524:N524)</f>
        <v>7.9860274999999996</v>
      </c>
    </row>
    <row r="523" spans="1:5" ht="13.5" customHeight="1">
      <c r="B523" s="39">
        <f t="shared" si="34"/>
        <v>2012</v>
      </c>
      <c r="C523" s="41">
        <f>VLOOKUP($B523,'Basic Ratio'!$D$4:$AU$15,'Graph (2)'!A518,FALSE)</f>
        <v>2.5921500000000002</v>
      </c>
      <c r="D523" s="41">
        <f>_xlfn.AGGREGATE(1,6,Graph!D525:I525)</f>
        <v>8.1629499999999986</v>
      </c>
      <c r="E523" s="41">
        <f>_xlfn.AGGREGATE(1,6,Graph!J525:N525)</f>
        <v>8.3421599999999998</v>
      </c>
    </row>
    <row r="524" spans="1:5" ht="13.5" customHeight="1">
      <c r="B524" s="16">
        <f t="shared" si="34"/>
        <v>2013</v>
      </c>
      <c r="C524" s="34">
        <f>VLOOKUP($B524,'Basic Ratio'!$D$4:$AU$15,'Graph (2)'!A518,FALSE)</f>
        <v>3.6813600000000002</v>
      </c>
      <c r="D524" s="34">
        <f>_xlfn.AGGREGATE(1,6,Graph!D526:I526)</f>
        <v>5.8127525000000002</v>
      </c>
      <c r="E524" s="34">
        <f>_xlfn.AGGREGATE(1,6,Graph!J526:N526)</f>
        <v>8.2464975000000003</v>
      </c>
    </row>
    <row r="525" spans="1:5" ht="13.5" customHeight="1">
      <c r="B525" s="39">
        <f t="shared" si="34"/>
        <v>2014</v>
      </c>
      <c r="C525" s="41">
        <f>VLOOKUP($B525,'Basic Ratio'!$D$4:$AU$15,'Graph (2)'!A518,FALSE)</f>
        <v>1.97705</v>
      </c>
      <c r="D525" s="41">
        <f>_xlfn.AGGREGATE(1,6,Graph!D527:I527)</f>
        <v>6.0180599999999993</v>
      </c>
      <c r="E525" s="41">
        <f>_xlfn.AGGREGATE(1,6,Graph!J527:N527)</f>
        <v>7.9283399999999986</v>
      </c>
    </row>
    <row r="526" spans="1:5" ht="13.5" customHeight="1">
      <c r="B526" s="16">
        <f t="shared" si="34"/>
        <v>2015</v>
      </c>
      <c r="C526" s="34">
        <f>VLOOKUP($B526,'Basic Ratio'!$D$4:$AU$15,'Graph (2)'!A518,FALSE)</f>
        <v>1.7084999999999999</v>
      </c>
      <c r="D526" s="34">
        <f>_xlfn.AGGREGATE(1,6,Graph!D528:I528)</f>
        <v>8.6862300000000001</v>
      </c>
      <c r="E526" s="34">
        <f>_xlfn.AGGREGATE(1,6,Graph!J528:N528)</f>
        <v>6.7774400000000004</v>
      </c>
    </row>
    <row r="527" spans="1:5" ht="13.5" customHeight="1">
      <c r="B527" s="39">
        <f t="shared" si="34"/>
        <v>2016</v>
      </c>
      <c r="C527" s="41">
        <f>VLOOKUP($B527,'Basic Ratio'!$D$4:$AU$15,'Graph (2)'!A518,FALSE)</f>
        <v>2.609</v>
      </c>
      <c r="D527" s="41">
        <f>_xlfn.AGGREGATE(1,6,Graph!D529:I529)</f>
        <v>4.8660675000000007</v>
      </c>
      <c r="E527" s="41">
        <f>_xlfn.AGGREGATE(1,6,Graph!J529:N529)</f>
        <v>4.6191899999999997</v>
      </c>
    </row>
    <row r="528" spans="1:5" ht="13.5" customHeight="1">
      <c r="B528" s="16">
        <f>B529-1</f>
        <v>2017</v>
      </c>
      <c r="C528" s="34">
        <f>VLOOKUP($B528,'Basic Ratio'!$D$4:$AU$15,'Graph (2)'!A518,FALSE)</f>
        <v>1.45794</v>
      </c>
      <c r="D528" s="34">
        <f>_xlfn.AGGREGATE(1,6,Graph!D530:I530)</f>
        <v>1.7297899999999999</v>
      </c>
      <c r="E528" s="34">
        <f>_xlfn.AGGREGATE(1,6,Graph!J530:N530)</f>
        <v>2.1023366666666665</v>
      </c>
    </row>
    <row r="529" spans="1:5" ht="13.5" customHeight="1">
      <c r="B529" s="39">
        <f>B514</f>
        <v>2018</v>
      </c>
      <c r="C529" s="41">
        <f>VLOOKUP($B529,'Basic Ratio'!$D$4:$AU$15,'Graph (2)'!A518,FALSE)</f>
        <v>2.4718900000000001</v>
      </c>
      <c r="D529" s="41">
        <f>_xlfn.AGGREGATE(1,6,Graph!D531:I531)</f>
        <v>2.7448700000000001</v>
      </c>
      <c r="E529" s="41">
        <f>_xlfn.AGGREGATE(1,6,Graph!J531:N531)</f>
        <v>4.3687849999999999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NEC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>
        <f>VLOOKUP($B536,'Basic Ratio'!$D$4:$AU$15,'Graph (2)'!A534,FALSE)</f>
        <v>1.7003600000000001</v>
      </c>
      <c r="D536" s="34">
        <f>_xlfn.AGGREGATE(1,6,Graph!D537:I537)</f>
        <v>2.6089466666666667</v>
      </c>
      <c r="E536" s="34">
        <f>_xlfn.AGGREGATE(1,6,Graph!J537:N537)</f>
        <v>6.0009299999999994</v>
      </c>
    </row>
    <row r="537" spans="1:5" ht="13.5" customHeight="1">
      <c r="B537" s="39">
        <f t="shared" si="35"/>
        <v>2010</v>
      </c>
      <c r="C537" s="41">
        <f>VLOOKUP($B537,'Basic Ratio'!$D$4:$AU$15,'Graph (2)'!A534,FALSE)</f>
        <v>1.67666</v>
      </c>
      <c r="D537" s="41">
        <f>_xlfn.AGGREGATE(1,6,Graph!D538:I538)</f>
        <v>2.668976666666667</v>
      </c>
      <c r="E537" s="41">
        <f>_xlfn.AGGREGATE(1,6,Graph!J538:N538)</f>
        <v>4.1156319999999997</v>
      </c>
    </row>
    <row r="538" spans="1:5" ht="13.5" customHeight="1">
      <c r="B538" s="16">
        <f t="shared" si="35"/>
        <v>2011</v>
      </c>
      <c r="C538" s="34">
        <f>VLOOKUP($B538,'Basic Ratio'!$D$4:$AU$15,'Graph (2)'!A534,FALSE)</f>
        <v>1.67123</v>
      </c>
      <c r="D538" s="34">
        <f>_xlfn.AGGREGATE(1,6,Graph!D539:I539)</f>
        <v>2.6027816666666665</v>
      </c>
      <c r="E538" s="34">
        <f>_xlfn.AGGREGATE(1,6,Graph!J539:N539)</f>
        <v>4.0253139999999998</v>
      </c>
    </row>
    <row r="539" spans="1:5" ht="13.5" customHeight="1">
      <c r="B539" s="39">
        <f t="shared" si="35"/>
        <v>2012</v>
      </c>
      <c r="C539" s="41">
        <f>VLOOKUP($B539,'Basic Ratio'!$D$4:$AU$15,'Graph (2)'!A534,FALSE)</f>
        <v>1.7266300000000001</v>
      </c>
      <c r="D539" s="41">
        <f>_xlfn.AGGREGATE(1,6,Graph!D540:I540)</f>
        <v>2.5273850000000002</v>
      </c>
      <c r="E539" s="41">
        <f>_xlfn.AGGREGATE(1,6,Graph!J540:N540)</f>
        <v>3.6404180000000004</v>
      </c>
    </row>
    <row r="540" spans="1:5" ht="13.5" customHeight="1">
      <c r="B540" s="16">
        <f t="shared" si="35"/>
        <v>2013</v>
      </c>
      <c r="C540" s="34">
        <f>VLOOKUP($B540,'Basic Ratio'!$D$4:$AU$15,'Graph (2)'!A534,FALSE)</f>
        <v>1.91222</v>
      </c>
      <c r="D540" s="34">
        <f>_xlfn.AGGREGATE(1,6,Graph!D541:I541)</f>
        <v>2.9477933333333333</v>
      </c>
      <c r="E540" s="34">
        <f>_xlfn.AGGREGATE(1,6,Graph!J541:N541)</f>
        <v>4.1064399999999992</v>
      </c>
    </row>
    <row r="541" spans="1:5" ht="13.5" customHeight="1">
      <c r="B541" s="39">
        <f t="shared" si="35"/>
        <v>2014</v>
      </c>
      <c r="C541" s="41">
        <f>VLOOKUP($B541,'Basic Ratio'!$D$4:$AU$15,'Graph (2)'!A534,FALSE)</f>
        <v>1.92523</v>
      </c>
      <c r="D541" s="41">
        <f>_xlfn.AGGREGATE(1,6,Graph!D542:I542)</f>
        <v>2.8424599999999995</v>
      </c>
      <c r="E541" s="41">
        <f>_xlfn.AGGREGATE(1,6,Graph!J542:N542)</f>
        <v>4.5236979999999996</v>
      </c>
    </row>
    <row r="542" spans="1:5" ht="13.5" customHeight="1">
      <c r="B542" s="16">
        <f t="shared" si="35"/>
        <v>2015</v>
      </c>
      <c r="C542" s="34">
        <f>VLOOKUP($B542,'Basic Ratio'!$D$4:$AU$15,'Graph (2)'!A534,FALSE)</f>
        <v>2.02108</v>
      </c>
      <c r="D542" s="34">
        <f>_xlfn.AGGREGATE(1,6,Graph!D543:I543)</f>
        <v>2.9832083333333332</v>
      </c>
      <c r="E542" s="34">
        <f>_xlfn.AGGREGATE(1,6,Graph!J543:N543)</f>
        <v>4.5176099999999995</v>
      </c>
    </row>
    <row r="543" spans="1:5" ht="13.5" customHeight="1">
      <c r="B543" s="39">
        <f t="shared" si="35"/>
        <v>2016</v>
      </c>
      <c r="C543" s="41">
        <f>VLOOKUP($B543,'Basic Ratio'!$D$4:$AU$15,'Graph (2)'!A534,FALSE)</f>
        <v>1.6509400000000001</v>
      </c>
      <c r="D543" s="41">
        <f>_xlfn.AGGREGATE(1,6,Graph!D544:I544)</f>
        <v>2.8930916666666668</v>
      </c>
      <c r="E543" s="41">
        <f>_xlfn.AGGREGATE(1,6,Graph!J544:N544)</f>
        <v>4.8555520000000003</v>
      </c>
    </row>
    <row r="544" spans="1:5" ht="13.5" customHeight="1">
      <c r="B544" s="16">
        <f>B545-1</f>
        <v>2017</v>
      </c>
      <c r="C544" s="34">
        <f>VLOOKUP($B544,'Basic Ratio'!$D$4:$AU$15,'Graph (2)'!A534,FALSE)</f>
        <v>1.7289099999999999</v>
      </c>
      <c r="D544" s="34">
        <f>_xlfn.AGGREGATE(1,6,Graph!D545:I545)</f>
        <v>3.2104233333333334</v>
      </c>
      <c r="E544" s="34">
        <f>_xlfn.AGGREGATE(1,6,Graph!J545:N545)</f>
        <v>4.255922</v>
      </c>
    </row>
    <row r="545" spans="1:5" ht="13.5" customHeight="1">
      <c r="B545" s="39">
        <f>B529</f>
        <v>2018</v>
      </c>
      <c r="C545" s="41">
        <f>VLOOKUP($B545,'Basic Ratio'!$D$4:$AU$15,'Graph (2)'!A534,FALSE)</f>
        <v>1.6889099999999999</v>
      </c>
      <c r="D545" s="41">
        <f>_xlfn.AGGREGATE(1,6,Graph!D546:I546)</f>
        <v>3.6131799999999998</v>
      </c>
      <c r="E545" s="41">
        <f>_xlfn.AGGREGATE(1,6,Graph!J546:N546)</f>
        <v>4.3026560000000007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8" t="str">
        <f>C535</f>
        <v>NEC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>
        <f>VLOOKUP($B551,'Basic Ratio'!$D$4:$AU$15,'Graph (2)'!A549,FALSE)</f>
        <v>50.647463000832403</v>
      </c>
      <c r="D551" s="34">
        <f>_xlfn.AGGREGATE(1,6,Graph!D553:I553)</f>
        <v>0.47205331350855673</v>
      </c>
      <c r="E551" s="34">
        <f>_xlfn.AGGREGATE(1,6,Graph!J553:N553)</f>
        <v>19.63389356779102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-68.250632128863742</v>
      </c>
      <c r="D552" s="41">
        <f>_xlfn.AGGREGATE(1,6,Graph!D554:I554)</f>
        <v>14.21106636142938</v>
      </c>
      <c r="E552" s="41">
        <f>_xlfn.AGGREGATE(1,6,Graph!J554:N554)</f>
        <v>17.509517017979899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-4.2869255851200752</v>
      </c>
      <c r="D553" s="34">
        <f>_xlfn.AGGREGATE(1,6,Graph!D555:I555)</f>
        <v>35.375861078849283</v>
      </c>
      <c r="E553" s="34">
        <f>_xlfn.AGGREGATE(1,6,Graph!J555:N555)</f>
        <v>15.721679471169313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16.426554443526953</v>
      </c>
      <c r="D554" s="41">
        <f>_xlfn.AGGREGATE(1,6,Graph!D556:I556)</f>
        <v>18.584171253736827</v>
      </c>
      <c r="E554" s="41">
        <f>_xlfn.AGGREGATE(1,6,Graph!J556:N556)</f>
        <v>16.570781047434956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19.807666007212404</v>
      </c>
      <c r="D555" s="34">
        <f>_xlfn.AGGREGATE(1,6,Graph!D557:I557)</f>
        <v>23.481391275458805</v>
      </c>
      <c r="E555" s="34">
        <f>_xlfn.AGGREGATE(1,6,Graph!J557:N557)</f>
        <v>19.633790995369104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16.405288924988824</v>
      </c>
      <c r="D556" s="41">
        <f>_xlfn.AGGREGATE(1,6,Graph!D558:I558)</f>
        <v>-1.226026156426461</v>
      </c>
      <c r="E556" s="41">
        <f>_xlfn.AGGREGATE(1,6,Graph!J558:N558)</f>
        <v>17.554823535554863</v>
      </c>
    </row>
    <row r="557" spans="1:5" ht="13.5" customHeight="1">
      <c r="B557" s="16">
        <f t="shared" si="36"/>
        <v>2015</v>
      </c>
      <c r="C557" s="34">
        <f>VLOOKUP($B557,'Basic Ratio'!$D$4:$AU$15,'Graph (2)'!A549,FALSE)</f>
        <v>9.9332467170005003</v>
      </c>
      <c r="D557" s="34">
        <f>_xlfn.AGGREGATE(1,6,Graph!D559:I559)</f>
        <v>14.067801694459016</v>
      </c>
      <c r="E557" s="34">
        <f>_xlfn.AGGREGATE(1,6,Graph!J559:N559)</f>
        <v>3.9633298014340377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19.695779398137635</v>
      </c>
      <c r="D558" s="41">
        <f>_xlfn.AGGREGATE(1,6,Graph!D560:I560)</f>
        <v>14.394748009557857</v>
      </c>
      <c r="E558" s="41">
        <f>_xlfn.AGGREGATE(1,6,Graph!J560:N560)</f>
        <v>22.606903220647958</v>
      </c>
    </row>
    <row r="559" spans="1:5" ht="13.5" customHeight="1">
      <c r="B559" s="16">
        <f>B560-1</f>
        <v>2017</v>
      </c>
      <c r="C559" s="34">
        <f>VLOOKUP($B559,'Basic Ratio'!$D$4:$AU$15,'Graph (2)'!A549,FALSE)</f>
        <v>12.919496247485744</v>
      </c>
      <c r="D559" s="34">
        <f>_xlfn.AGGREGATE(1,6,Graph!D561:I561)</f>
        <v>14.8751246794249</v>
      </c>
      <c r="E559" s="34">
        <f>_xlfn.AGGREGATE(1,6,Graph!J561:N561)</f>
        <v>30.801363250303417</v>
      </c>
    </row>
    <row r="560" spans="1:5" ht="13.5" customHeight="1">
      <c r="B560" s="39">
        <f>B545</f>
        <v>2018</v>
      </c>
      <c r="C560" s="41">
        <f>VLOOKUP($B560,'Basic Ratio'!$D$4:$AU$15,'Graph (2)'!A549,FALSE)</f>
        <v>18.552863020781697</v>
      </c>
      <c r="D560" s="41">
        <f>_xlfn.AGGREGATE(1,6,Graph!D562:I562)</f>
        <v>14.092852599051019</v>
      </c>
      <c r="E560" s="41">
        <f>_xlfn.AGGREGATE(1,6,Graph!J562:N562)</f>
        <v>12.252971300950062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8" t="str">
        <f>C550</f>
        <v>NEC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>
        <f>VLOOKUP($B566,'Basic Ratio'!$D$4:$AU$15,'Graph (2)'!A564,FALSE)</f>
        <v>0.92305511477287516</v>
      </c>
      <c r="D566" s="34">
        <f>_xlfn.AGGREGATE(1,6,Graph!D568:I568)</f>
        <v>1.7517905588164104</v>
      </c>
      <c r="E566" s="34">
        <f>_xlfn.AGGREGATE(1,6,Graph!J568:N568)</f>
        <v>3.9732064705751307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0.62121672410172146</v>
      </c>
      <c r="D567" s="41">
        <f>_xlfn.AGGREGATE(1,6,Graph!D569:I569)</f>
        <v>1.5127675695438294</v>
      </c>
      <c r="E567" s="41">
        <f>_xlfn.AGGREGATE(1,6,Graph!J569:N569)</f>
        <v>3.9839877935027763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0.68444775396511315</v>
      </c>
      <c r="D568" s="34">
        <f>_xlfn.AGGREGATE(1,6,Graph!D570:I570)</f>
        <v>1.4852591966684023</v>
      </c>
      <c r="E568" s="34">
        <f>_xlfn.AGGREGATE(1,6,Graph!J570:N570)</f>
        <v>4.3524828149046728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0.89574886704865575</v>
      </c>
      <c r="D569" s="41">
        <f>_xlfn.AGGREGATE(1,6,Graph!D571:I571)</f>
        <v>1.5507371589877483</v>
      </c>
      <c r="E569" s="41">
        <f>_xlfn.AGGREGATE(1,6,Graph!J571:N571)</f>
        <v>4.4932721277847856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1.1838509252402116</v>
      </c>
      <c r="D570" s="34">
        <f>_xlfn.AGGREGATE(1,6,Graph!D572:I572)</f>
        <v>1.9991608191353729</v>
      </c>
      <c r="E570" s="34">
        <f>_xlfn.AGGREGATE(1,6,Graph!J572:N572)</f>
        <v>4.4342351146333128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1.1139024866508833</v>
      </c>
      <c r="D571" s="41">
        <f>_xlfn.AGGREGATE(1,6,Graph!D573:I573)</f>
        <v>1.9825224855481387</v>
      </c>
      <c r="E571" s="41">
        <f>_xlfn.AGGREGATE(1,6,Graph!J573:N573)</f>
        <v>5.1615188971264159</v>
      </c>
    </row>
    <row r="572" spans="1:5" ht="13.5" customHeight="1">
      <c r="B572" s="16">
        <f t="shared" si="37"/>
        <v>2015</v>
      </c>
      <c r="C572" s="34">
        <f>VLOOKUP($B572,'Basic Ratio'!$D$4:$AU$15,'Graph (2)'!A564,FALSE)</f>
        <v>0.92848766769516666</v>
      </c>
      <c r="D572" s="34">
        <f>_xlfn.AGGREGATE(1,6,Graph!D574:I574)</f>
        <v>2.0570325351002352</v>
      </c>
      <c r="E572" s="34">
        <f>_xlfn.AGGREGATE(1,6,Graph!J574:N574)</f>
        <v>4.6091517989622259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0.81211912654636043</v>
      </c>
      <c r="D573" s="41">
        <f>_xlfn.AGGREGATE(1,6,Graph!D575:I575)</f>
        <v>1.2716508213351163</v>
      </c>
      <c r="E573" s="41">
        <f>_xlfn.AGGREGATE(1,6,Graph!J575:N575)</f>
        <v>4.6471284174471439</v>
      </c>
    </row>
    <row r="574" spans="1:5" ht="13.5" customHeight="1">
      <c r="B574" s="16">
        <f>B575-1</f>
        <v>2017</v>
      </c>
      <c r="C574" s="34">
        <f>VLOOKUP($B574,'Basic Ratio'!$D$4:$AU$15,'Graph (2)'!A564,FALSE)</f>
        <v>0.88234448046337954</v>
      </c>
      <c r="D574" s="34">
        <f>_xlfn.AGGREGATE(1,6,Graph!D576:I576)</f>
        <v>2.2293770400784143</v>
      </c>
      <c r="E574" s="34">
        <f>_xlfn.AGGREGATE(1,6,Graph!J576:N576)</f>
        <v>4.9618546351629069</v>
      </c>
    </row>
    <row r="575" spans="1:5" ht="13.5" customHeight="1">
      <c r="B575" s="39">
        <f>B560</f>
        <v>2018</v>
      </c>
      <c r="C575" s="41">
        <f>VLOOKUP($B575,'Basic Ratio'!$D$4:$AU$15,'Graph (2)'!A564,FALSE)</f>
        <v>1.132057829715106</v>
      </c>
      <c r="D575" s="41">
        <f>_xlfn.AGGREGATE(1,6,Graph!D577:I577)</f>
        <v>1.8456608668863901</v>
      </c>
      <c r="E575" s="41">
        <f>_xlfn.AGGREGATE(1,6,Graph!J577:N577)</f>
        <v>3.9361009002520317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6" t="str">
        <f t="shared" ref="E2:N2" si="0">CONCATENATE(YEAR(F2)-1,"/",MONTH(F2),"/",DAY(F2))</f>
        <v>2009/3/31</v>
      </c>
      <c r="F2" s="46" t="str">
        <f t="shared" si="0"/>
        <v>2010/3/31</v>
      </c>
      <c r="G2" s="46" t="str">
        <f t="shared" si="0"/>
        <v>2011/3/31</v>
      </c>
      <c r="H2" s="46" t="str">
        <f t="shared" si="0"/>
        <v>2012/3/31</v>
      </c>
      <c r="I2" s="46" t="str">
        <f t="shared" si="0"/>
        <v>2013/3/31</v>
      </c>
      <c r="J2" s="46" t="str">
        <f t="shared" si="0"/>
        <v>2014/3/31</v>
      </c>
      <c r="K2" s="46" t="str">
        <f t="shared" si="0"/>
        <v>2015/3/31</v>
      </c>
      <c r="L2" s="46" t="str">
        <f t="shared" si="0"/>
        <v>2016/3/31</v>
      </c>
      <c r="M2" s="46" t="str">
        <f t="shared" si="0"/>
        <v>2017/3/31</v>
      </c>
      <c r="N2" s="46" t="str">
        <f t="shared" si="0"/>
        <v>2018/3/31</v>
      </c>
      <c r="O2" s="46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5" t="s">
        <v>399</v>
      </c>
      <c r="E3" s="47">
        <f t="shared" ref="E3:O3" si="2">YEAR(E2)</f>
        <v>2009</v>
      </c>
      <c r="F3" s="47">
        <f t="shared" si="2"/>
        <v>2010</v>
      </c>
      <c r="G3" s="47">
        <f t="shared" si="2"/>
        <v>2011</v>
      </c>
      <c r="H3" s="47">
        <f t="shared" si="2"/>
        <v>2012</v>
      </c>
      <c r="I3" s="47">
        <f t="shared" si="2"/>
        <v>2013</v>
      </c>
      <c r="J3" s="47">
        <f t="shared" si="2"/>
        <v>2014</v>
      </c>
      <c r="K3" s="47">
        <f t="shared" si="2"/>
        <v>2015</v>
      </c>
      <c r="L3" s="47">
        <f t="shared" si="2"/>
        <v>2016</v>
      </c>
      <c r="M3" s="47">
        <f t="shared" si="2"/>
        <v>2017</v>
      </c>
      <c r="N3" s="47">
        <f t="shared" si="2"/>
        <v>2018</v>
      </c>
      <c r="O3" s="47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NEC Corporation (TSE:6701) </v>
      </c>
      <c r="C4" s="13" t="str">
        <f>Assumptions!B2</f>
        <v>TSE:6701</v>
      </c>
      <c r="D4" s="30" t="str">
        <f>Assumptions!C2</f>
        <v>NEC</v>
      </c>
      <c r="E4" s="95">
        <v>5342.0188799999996</v>
      </c>
      <c r="F4" s="95">
        <v>7301.3382662000004</v>
      </c>
      <c r="G4" s="95">
        <v>4703.1510600000001</v>
      </c>
      <c r="H4" s="95">
        <v>4496.6848540000001</v>
      </c>
      <c r="I4" s="95">
        <v>6365.7826434999997</v>
      </c>
      <c r="J4" s="95">
        <v>8238.9986757000006</v>
      </c>
      <c r="K4" s="95">
        <v>9174.6578313000009</v>
      </c>
      <c r="L4" s="95">
        <v>7354.4765367999998</v>
      </c>
      <c r="M4" s="95">
        <v>6937.6413352</v>
      </c>
      <c r="N4" s="95">
        <v>7771.9813575999997</v>
      </c>
      <c r="O4" s="95">
        <v>9730.9766543999995</v>
      </c>
      <c r="P4" s="22"/>
      <c r="Y4" s="13" t="str">
        <f t="shared" ref="Y4:Y15" si="5">D4</f>
        <v>NEC</v>
      </c>
      <c r="Z4" s="13">
        <v>49329.644420999997</v>
      </c>
      <c r="AA4" s="13">
        <v>32606.048113199999</v>
      </c>
      <c r="AB4" s="13">
        <v>17728.278865</v>
      </c>
      <c r="AC4" s="13">
        <v>6466.2049235000004</v>
      </c>
      <c r="AD4" s="13">
        <v>14146.154649599999</v>
      </c>
      <c r="AE4" s="13">
        <v>12484.311494400001</v>
      </c>
      <c r="AF4" s="13">
        <v>16483.343305099999</v>
      </c>
      <c r="AG4" s="13">
        <v>12801.810960000001</v>
      </c>
      <c r="AH4" s="13">
        <v>7712.9840320000003</v>
      </c>
      <c r="AI4" s="13">
        <v>5342.0188799999996</v>
      </c>
      <c r="AJ4" s="13">
        <v>7301.3382662000004</v>
      </c>
      <c r="AK4" s="13">
        <v>4703.1510600000001</v>
      </c>
      <c r="AL4" s="13">
        <v>4496.6848540000001</v>
      </c>
      <c r="AM4" s="13">
        <v>6365.7826434999997</v>
      </c>
      <c r="AN4" s="13">
        <v>8238.9986757000006</v>
      </c>
      <c r="AO4" s="13">
        <v>9174.6578313000009</v>
      </c>
      <c r="AP4" s="13">
        <v>7354.4765367999998</v>
      </c>
      <c r="AQ4" s="13">
        <v>6937.6413352</v>
      </c>
      <c r="AR4" s="13">
        <v>7771.9813575999997</v>
      </c>
      <c r="AS4" s="13">
        <v>9730.9766543999995</v>
      </c>
    </row>
    <row r="5" spans="1:46" ht="13.5" customHeight="1">
      <c r="B5" s="13" t="str">
        <f>Assumptions!A3</f>
        <v xml:space="preserve">Fujitsu Limited (TSE:6702) </v>
      </c>
      <c r="C5" s="13" t="str">
        <f>Assumptions!B3</f>
        <v>TSE:6702</v>
      </c>
      <c r="D5" s="36" t="str">
        <f>Assumptions!C3</f>
        <v>富士通</v>
      </c>
      <c r="E5" s="96">
        <v>7545.3620520000004</v>
      </c>
      <c r="F5" s="96">
        <v>12636.9555012</v>
      </c>
      <c r="G5" s="96">
        <v>9727.4079220000003</v>
      </c>
      <c r="H5" s="96">
        <v>9022.6164819999995</v>
      </c>
      <c r="I5" s="96">
        <v>8028.9666052000002</v>
      </c>
      <c r="J5" s="96">
        <v>12911.612625600001</v>
      </c>
      <c r="K5" s="96">
        <v>16947.132475099999</v>
      </c>
      <c r="L5" s="96">
        <v>8618.7984799000005</v>
      </c>
      <c r="M5" s="96">
        <v>13961.898077600001</v>
      </c>
      <c r="N5" s="96">
        <v>13425.805604200001</v>
      </c>
      <c r="O5" s="96">
        <v>16186.4145168</v>
      </c>
      <c r="P5" s="22"/>
      <c r="Y5" s="13" t="str">
        <f t="shared" si="5"/>
        <v>富士通</v>
      </c>
      <c r="Z5" s="13">
        <v>61063.190999999999</v>
      </c>
      <c r="AA5" s="13">
        <v>32829.594298999997</v>
      </c>
      <c r="AB5" s="13">
        <v>19924.181280000001</v>
      </c>
      <c r="AC5" s="13">
        <v>6404.5119999999997</v>
      </c>
      <c r="AD5" s="13">
        <v>13292.1131</v>
      </c>
      <c r="AE5" s="13">
        <v>12881.104717599999</v>
      </c>
      <c r="AF5" s="13">
        <v>20555.2808253</v>
      </c>
      <c r="AG5" s="13">
        <v>16229.174779999999</v>
      </c>
      <c r="AH5" s="13">
        <v>13490.6313648</v>
      </c>
      <c r="AI5" s="13">
        <v>7545.3620520000004</v>
      </c>
      <c r="AJ5" s="13">
        <v>12636.9555012</v>
      </c>
      <c r="AK5" s="13">
        <v>9727.4079220000003</v>
      </c>
      <c r="AL5" s="13">
        <v>9022.6164819999995</v>
      </c>
      <c r="AM5" s="13">
        <v>8028.9666052000002</v>
      </c>
      <c r="AN5" s="13">
        <v>12911.612625600001</v>
      </c>
      <c r="AO5" s="13">
        <v>16947.132475099999</v>
      </c>
      <c r="AP5" s="13">
        <v>8618.7984799000005</v>
      </c>
      <c r="AQ5" s="13">
        <v>13961.898077600001</v>
      </c>
      <c r="AR5" s="13">
        <v>13425.805604200001</v>
      </c>
      <c r="AS5" s="13">
        <v>16186.4145168</v>
      </c>
    </row>
    <row r="6" spans="1:46" ht="13.5" customHeight="1">
      <c r="B6" s="13" t="str">
        <f>Assumptions!A4</f>
        <v xml:space="preserve">Hitachi, Ltd. (TSE:6501) </v>
      </c>
      <c r="C6" s="13" t="str">
        <f>Assumptions!B4</f>
        <v>TSE:6501</v>
      </c>
      <c r="D6" s="30" t="str">
        <f>Assumptions!C4</f>
        <v>日立製作所</v>
      </c>
      <c r="E6" s="95">
        <v>8842.1584817999992</v>
      </c>
      <c r="F6" s="95">
        <v>15614.7922774</v>
      </c>
      <c r="G6" s="95">
        <v>19553.725262100001</v>
      </c>
      <c r="H6" s="95">
        <v>23988.353676300001</v>
      </c>
      <c r="I6" s="95">
        <v>26230.2188432</v>
      </c>
      <c r="J6" s="95">
        <v>36805.600048799999</v>
      </c>
      <c r="K6" s="95">
        <v>39749.732573900001</v>
      </c>
      <c r="L6" s="95">
        <v>25426.2563734</v>
      </c>
      <c r="M6" s="95">
        <v>29089.666319600001</v>
      </c>
      <c r="N6" s="95">
        <v>37212.084143599997</v>
      </c>
      <c r="O6" s="95">
        <v>34616.884650499996</v>
      </c>
      <c r="P6" s="22"/>
      <c r="Y6" s="13" t="str">
        <f t="shared" si="5"/>
        <v>日立製作所</v>
      </c>
      <c r="Z6" s="13">
        <v>40688.9373682</v>
      </c>
      <c r="AA6" s="13">
        <v>35815.439416699999</v>
      </c>
      <c r="AB6" s="13">
        <v>30992.115977599999</v>
      </c>
      <c r="AC6" s="13">
        <v>13786.6909166</v>
      </c>
      <c r="AD6" s="13">
        <v>27154.809254700001</v>
      </c>
      <c r="AE6" s="13">
        <v>21964.7792673</v>
      </c>
      <c r="AF6" s="13">
        <v>27752.035035600002</v>
      </c>
      <c r="AG6" s="13">
        <v>30462.185934000001</v>
      </c>
      <c r="AH6" s="13">
        <v>19648.7546363</v>
      </c>
      <c r="AI6" s="13">
        <v>8842.1584817999992</v>
      </c>
      <c r="AJ6" s="13">
        <v>15614.7922774</v>
      </c>
      <c r="AK6" s="13">
        <v>19553.725262100001</v>
      </c>
      <c r="AL6" s="13">
        <v>23988.353676300001</v>
      </c>
      <c r="AM6" s="13">
        <v>26230.2188432</v>
      </c>
      <c r="AN6" s="13">
        <v>36805.600048799999</v>
      </c>
      <c r="AO6" s="13">
        <v>39749.732573900001</v>
      </c>
      <c r="AP6" s="13">
        <v>25426.2563734</v>
      </c>
      <c r="AQ6" s="13">
        <v>29089.666319600001</v>
      </c>
      <c r="AR6" s="13">
        <v>37212.084143599997</v>
      </c>
      <c r="AS6" s="13">
        <v>34616.884650499996</v>
      </c>
    </row>
    <row r="7" spans="1:46" ht="13.5" customHeight="1">
      <c r="B7" s="13" t="str">
        <f>Assumptions!A5</f>
        <v xml:space="preserve">NTT Data Corporation (TSE:9613) </v>
      </c>
      <c r="C7" s="13" t="str">
        <f>Assumptions!B5</f>
        <v>TSE:9613</v>
      </c>
      <c r="D7" s="36" t="str">
        <f>Assumptions!C5</f>
        <v>NTTデータ</v>
      </c>
      <c r="E7" s="96">
        <v>7494.96</v>
      </c>
      <c r="F7" s="96">
        <v>8737.5750000000007</v>
      </c>
      <c r="G7" s="96">
        <v>7211.6549999999997</v>
      </c>
      <c r="H7" s="96">
        <v>8159.7449999999999</v>
      </c>
      <c r="I7" s="96">
        <v>8793.6749999999993</v>
      </c>
      <c r="J7" s="96">
        <v>11262.075000000001</v>
      </c>
      <c r="K7" s="96">
        <v>14670.15</v>
      </c>
      <c r="L7" s="96">
        <v>15848.2444065</v>
      </c>
      <c r="M7" s="96">
        <v>14810.3947728</v>
      </c>
      <c r="N7" s="96">
        <v>15876.289212</v>
      </c>
      <c r="O7" s="96">
        <v>17124.513363900001</v>
      </c>
      <c r="P7" s="22"/>
      <c r="Y7" s="13" t="str">
        <f t="shared" si="5"/>
        <v>NTTデータ</v>
      </c>
      <c r="Z7" s="13">
        <v>54136.5</v>
      </c>
      <c r="AA7" s="13">
        <v>16970.25</v>
      </c>
      <c r="AB7" s="13">
        <v>15259.2</v>
      </c>
      <c r="AC7" s="13">
        <v>9060.15</v>
      </c>
      <c r="AD7" s="13">
        <v>12398.1</v>
      </c>
      <c r="AE7" s="13">
        <v>10378.5</v>
      </c>
      <c r="AF7" s="13">
        <v>15876.3</v>
      </c>
      <c r="AG7" s="13">
        <v>16801.95</v>
      </c>
      <c r="AH7" s="13">
        <v>12229.8</v>
      </c>
      <c r="AI7" s="13">
        <v>7494.96</v>
      </c>
      <c r="AJ7" s="13">
        <v>8737.5750000000007</v>
      </c>
      <c r="AK7" s="13">
        <v>7211.6549999999997</v>
      </c>
      <c r="AL7" s="13">
        <v>8159.7449999999999</v>
      </c>
      <c r="AM7" s="13">
        <v>8793.6749999999993</v>
      </c>
      <c r="AN7" s="13">
        <v>11262.075000000001</v>
      </c>
      <c r="AO7" s="13">
        <v>14670.15</v>
      </c>
      <c r="AP7" s="13">
        <v>15848.2444065</v>
      </c>
      <c r="AQ7" s="13">
        <v>14810.3947728</v>
      </c>
      <c r="AR7" s="13">
        <v>15876.289212</v>
      </c>
      <c r="AS7" s="13">
        <v>17124.513363900001</v>
      </c>
    </row>
    <row r="8" spans="1:46" ht="13.5" customHeight="1">
      <c r="B8" s="13" t="str">
        <f>Assumptions!A6</f>
        <v xml:space="preserve">Nomura Research Institute, Ltd. (TSE:4307) </v>
      </c>
      <c r="C8" s="13" t="str">
        <f>Assumptions!B6</f>
        <v>TSE:4307</v>
      </c>
      <c r="D8" s="30" t="str">
        <f>Assumptions!C6</f>
        <v>野村総研</v>
      </c>
      <c r="E8" s="95">
        <v>2976.1377109999999</v>
      </c>
      <c r="F8" s="95">
        <v>4145.2101425999999</v>
      </c>
      <c r="G8" s="95">
        <v>3574.6884169999998</v>
      </c>
      <c r="H8" s="95">
        <v>4020.851905</v>
      </c>
      <c r="I8" s="95">
        <v>4767.4857843999998</v>
      </c>
      <c r="J8" s="95">
        <v>6488.4595222999997</v>
      </c>
      <c r="K8" s="95">
        <v>9036.0269153999998</v>
      </c>
      <c r="L8" s="95">
        <v>8628.2906366000007</v>
      </c>
      <c r="M8" s="95">
        <v>10163.354858999999</v>
      </c>
      <c r="N8" s="95">
        <v>11325.08664</v>
      </c>
      <c r="O8" s="95">
        <v>11763.4346453</v>
      </c>
      <c r="P8" s="22"/>
      <c r="Y8" s="13" t="str">
        <f t="shared" si="5"/>
        <v>野村総研</v>
      </c>
      <c r="Z8" s="13" t="e">
        <v>#N/A</v>
      </c>
      <c r="AA8" s="13" t="e">
        <v>#N/A</v>
      </c>
      <c r="AB8" s="13">
        <v>6888.5931000999999</v>
      </c>
      <c r="AC8" s="13">
        <v>2893.4906669000002</v>
      </c>
      <c r="AD8" s="13">
        <v>5327.9828201</v>
      </c>
      <c r="AE8" s="13">
        <v>4499.9426899999999</v>
      </c>
      <c r="AF8" s="13">
        <v>6479.8782283</v>
      </c>
      <c r="AG8" s="13">
        <v>7051.2753245000004</v>
      </c>
      <c r="AH8" s="13">
        <v>5310.5917636000004</v>
      </c>
      <c r="AI8" s="13">
        <v>2976.1377109999999</v>
      </c>
      <c r="AJ8" s="13">
        <v>4145.2101425999999</v>
      </c>
      <c r="AK8" s="13">
        <v>3574.6884169999998</v>
      </c>
      <c r="AL8" s="13">
        <v>4020.851905</v>
      </c>
      <c r="AM8" s="13">
        <v>4767.4857843999998</v>
      </c>
      <c r="AN8" s="13">
        <v>6488.4595222999997</v>
      </c>
      <c r="AO8" s="13">
        <v>9036.0269153999998</v>
      </c>
      <c r="AP8" s="13">
        <v>8628.2906366000007</v>
      </c>
      <c r="AQ8" s="13">
        <v>10163.354858999999</v>
      </c>
      <c r="AR8" s="13">
        <v>11325.08664</v>
      </c>
      <c r="AS8" s="13">
        <v>11763.4346453</v>
      </c>
    </row>
    <row r="9" spans="1:46" ht="13.5" customHeight="1">
      <c r="B9" s="13" t="str">
        <f>Assumptions!A7</f>
        <v xml:space="preserve">Toshiba Corporation (TSE:6502) </v>
      </c>
      <c r="C9" s="13" t="str">
        <f>Assumptions!B7</f>
        <v>TSE:6502</v>
      </c>
      <c r="D9" s="36" t="str">
        <f>Assumptions!C7</f>
        <v>東芝</v>
      </c>
      <c r="E9" s="96">
        <v>8218.7338545999992</v>
      </c>
      <c r="F9" s="96">
        <v>20457.536194200002</v>
      </c>
      <c r="G9" s="96">
        <v>17237.067541100001</v>
      </c>
      <c r="H9" s="96">
        <v>15415.380453199999</v>
      </c>
      <c r="I9" s="96">
        <v>19988.5393888</v>
      </c>
      <c r="J9" s="96">
        <v>18505.062815500001</v>
      </c>
      <c r="K9" s="96">
        <v>21349.680229099999</v>
      </c>
      <c r="L9" s="96">
        <v>9272.5629738000007</v>
      </c>
      <c r="M9" s="96">
        <v>10220.789144300001</v>
      </c>
      <c r="N9" s="96">
        <v>20070.7877524</v>
      </c>
      <c r="O9" s="96">
        <v>20176.469024999999</v>
      </c>
      <c r="P9" s="22"/>
      <c r="Y9" s="13" t="str">
        <f t="shared" si="5"/>
        <v>東芝</v>
      </c>
      <c r="Z9" s="13">
        <v>33670.735292999998</v>
      </c>
      <c r="AA9" s="13">
        <v>23563.127214</v>
      </c>
      <c r="AB9" s="13">
        <v>18155.243133600001</v>
      </c>
      <c r="AC9" s="13">
        <v>10075.555042100001</v>
      </c>
      <c r="AD9" s="13">
        <v>15183.096249599999</v>
      </c>
      <c r="AE9" s="13">
        <v>14411.2776192</v>
      </c>
      <c r="AF9" s="13">
        <v>21993.804129600001</v>
      </c>
      <c r="AG9" s="13">
        <v>25294.819752300002</v>
      </c>
      <c r="AH9" s="13">
        <v>21551.146480799998</v>
      </c>
      <c r="AI9" s="13">
        <v>8218.7338545999992</v>
      </c>
      <c r="AJ9" s="13">
        <v>20457.536194200002</v>
      </c>
      <c r="AK9" s="13">
        <v>17237.067541100001</v>
      </c>
      <c r="AL9" s="13">
        <v>15415.380453199999</v>
      </c>
      <c r="AM9" s="13">
        <v>19988.5393888</v>
      </c>
      <c r="AN9" s="13">
        <v>18505.062815500001</v>
      </c>
      <c r="AO9" s="13">
        <v>21349.680229099999</v>
      </c>
      <c r="AP9" s="13">
        <v>9272.5629738000007</v>
      </c>
      <c r="AQ9" s="13">
        <v>10220.789144300001</v>
      </c>
      <c r="AR9" s="13">
        <v>20070.7877524</v>
      </c>
      <c r="AS9" s="13">
        <v>20176.469024999999</v>
      </c>
    </row>
    <row r="10" spans="1:46" ht="13.5" customHeight="1">
      <c r="B10" s="13" t="str">
        <f>Assumptions!A8</f>
        <v xml:space="preserve">Otsuka Corp. (TSE:4768) </v>
      </c>
      <c r="C10" s="13" t="str">
        <f>Assumptions!B8</f>
        <v>TSE:4768</v>
      </c>
      <c r="D10" s="30" t="str">
        <f>Assumptions!C8</f>
        <v>大塚商会</v>
      </c>
      <c r="E10" s="95">
        <v>1156.5966000000001</v>
      </c>
      <c r="F10" s="95">
        <v>1877.0994000000001</v>
      </c>
      <c r="G10" s="95">
        <v>1690.6654827</v>
      </c>
      <c r="H10" s="95">
        <v>2126.7584032</v>
      </c>
      <c r="I10" s="95">
        <v>3226.4620986999998</v>
      </c>
      <c r="J10" s="95">
        <v>4259.8049583000002</v>
      </c>
      <c r="K10" s="95">
        <v>4853.8188799999998</v>
      </c>
      <c r="L10" s="95">
        <v>5631.1767864000003</v>
      </c>
      <c r="M10" s="95">
        <v>5725.92</v>
      </c>
      <c r="N10" s="95">
        <v>10162.649297600001</v>
      </c>
      <c r="O10" s="95">
        <v>7840.0117701999998</v>
      </c>
      <c r="P10" s="22"/>
      <c r="Y10" s="13" t="str">
        <f t="shared" si="5"/>
        <v>大塚商会</v>
      </c>
      <c r="Z10" s="13" t="e">
        <v>#N/A</v>
      </c>
      <c r="AA10" s="13">
        <v>1032.0127199999999</v>
      </c>
      <c r="AB10" s="13">
        <v>807.50900999999999</v>
      </c>
      <c r="AC10" s="13">
        <v>414.83796139999998</v>
      </c>
      <c r="AD10" s="13">
        <v>1330.4955606999999</v>
      </c>
      <c r="AE10" s="13">
        <v>2341.7845229999998</v>
      </c>
      <c r="AF10" s="13">
        <v>4364.3175395999997</v>
      </c>
      <c r="AG10" s="13">
        <v>3564.7387632</v>
      </c>
      <c r="AH10" s="13">
        <v>2657.7337493</v>
      </c>
      <c r="AI10" s="13">
        <v>1156.5966000000001</v>
      </c>
      <c r="AJ10" s="13">
        <v>1877.0994000000001</v>
      </c>
      <c r="AK10" s="13">
        <v>1690.6654827</v>
      </c>
      <c r="AL10" s="13">
        <v>2126.7584032</v>
      </c>
      <c r="AM10" s="13">
        <v>3226.4620986999998</v>
      </c>
      <c r="AN10" s="13">
        <v>4259.8049583000002</v>
      </c>
      <c r="AO10" s="13">
        <v>4853.8188799999998</v>
      </c>
      <c r="AP10" s="13">
        <v>5631.1767864000003</v>
      </c>
      <c r="AQ10" s="13">
        <v>5725.92</v>
      </c>
      <c r="AR10" s="13">
        <v>10162.649297600001</v>
      </c>
      <c r="AS10" s="13">
        <v>7840.0117701999998</v>
      </c>
    </row>
    <row r="11" spans="1:46" ht="13.5" customHeight="1">
      <c r="B11" s="13" t="str">
        <f>Assumptions!A9</f>
        <v xml:space="preserve">International Business Machines Corporation (NYSE:IBM)  </v>
      </c>
      <c r="C11" s="13" t="str">
        <f>Assumptions!B9</f>
        <v>NYSE:IBM</v>
      </c>
      <c r="D11" s="37" t="str">
        <f>Assumptions!C9</f>
        <v>IBM</v>
      </c>
      <c r="E11" s="96">
        <v>128623.732256</v>
      </c>
      <c r="F11" s="96">
        <v>155710.0119941</v>
      </c>
      <c r="G11" s="96">
        <v>164793.40633870001</v>
      </c>
      <c r="H11" s="96">
        <v>199230.15235379999</v>
      </c>
      <c r="I11" s="96">
        <v>223925.04773689999</v>
      </c>
      <c r="J11" s="96">
        <v>206360.9370982</v>
      </c>
      <c r="K11" s="96">
        <v>190354.5981948</v>
      </c>
      <c r="L11" s="96">
        <v>163512.35581869999</v>
      </c>
      <c r="M11" s="96">
        <v>183139.90249859999</v>
      </c>
      <c r="N11" s="96">
        <v>150104.613694</v>
      </c>
      <c r="O11" s="96">
        <v>139133.1786369</v>
      </c>
      <c r="P11" s="22"/>
      <c r="Y11" s="13" t="str">
        <f t="shared" si="5"/>
        <v>IBM</v>
      </c>
      <c r="Z11" s="13">
        <v>217442.2225947</v>
      </c>
      <c r="AA11" s="13">
        <v>212607.16268109999</v>
      </c>
      <c r="AB11" s="13">
        <v>237815.38560000001</v>
      </c>
      <c r="AC11" s="13">
        <v>159516.72370259999</v>
      </c>
      <c r="AD11" s="13">
        <v>162598.2739154</v>
      </c>
      <c r="AE11" s="13">
        <v>159961.129885</v>
      </c>
      <c r="AF11" s="13">
        <v>151850.3048936</v>
      </c>
      <c r="AG11" s="13">
        <v>166738.52160129999</v>
      </c>
      <c r="AH11" s="13">
        <v>158937.60450670001</v>
      </c>
      <c r="AI11" s="13">
        <v>128623.732256</v>
      </c>
      <c r="AJ11" s="13">
        <v>155710.0119941</v>
      </c>
      <c r="AK11" s="13">
        <v>164793.40633870001</v>
      </c>
      <c r="AL11" s="13">
        <v>199230.15235379999</v>
      </c>
      <c r="AM11" s="13">
        <v>223925.04773689999</v>
      </c>
      <c r="AN11" s="13">
        <v>206360.9370982</v>
      </c>
      <c r="AO11" s="13">
        <v>190354.5981948</v>
      </c>
      <c r="AP11" s="13">
        <v>163512.35581869999</v>
      </c>
      <c r="AQ11" s="13">
        <v>183139.90249859999</v>
      </c>
      <c r="AR11" s="13">
        <v>150104.613694</v>
      </c>
      <c r="AS11" s="13">
        <v>139133.1786369</v>
      </c>
    </row>
    <row r="12" spans="1:46" ht="13.5" customHeight="1">
      <c r="B12" s="13" t="str">
        <f>Assumptions!A10</f>
        <v xml:space="preserve">General Electric Company (NYSE:GE) </v>
      </c>
      <c r="C12" s="13" t="str">
        <f>Assumptions!B10</f>
        <v>NYSE:GE</v>
      </c>
      <c r="D12" s="17" t="str">
        <f>Assumptions!C10</f>
        <v>GE</v>
      </c>
      <c r="E12" s="95">
        <v>105725.2951755</v>
      </c>
      <c r="F12" s="95">
        <v>181552.2766294</v>
      </c>
      <c r="G12" s="95">
        <v>176420.16874250001</v>
      </c>
      <c r="H12" s="95">
        <v>175010.6788466</v>
      </c>
      <c r="I12" s="95">
        <v>225856.8016227</v>
      </c>
      <c r="J12" s="95">
        <v>267203.92052879999</v>
      </c>
      <c r="K12" s="95">
        <v>299704.5134544</v>
      </c>
      <c r="L12" s="95">
        <v>331657.82404169999</v>
      </c>
      <c r="M12" s="95">
        <v>289364.30716999999</v>
      </c>
      <c r="N12" s="95">
        <v>124316.93123240001</v>
      </c>
      <c r="O12" s="95">
        <v>96414.986271799993</v>
      </c>
      <c r="P12" s="22"/>
      <c r="Y12" s="13" t="str">
        <f t="shared" si="5"/>
        <v>GE</v>
      </c>
      <c r="Z12" s="13">
        <v>526833.35766550002</v>
      </c>
      <c r="AA12" s="13">
        <v>521985.68256410002</v>
      </c>
      <c r="AB12" s="13">
        <v>493762.57552210003</v>
      </c>
      <c r="AC12" s="13">
        <v>300323.09404350002</v>
      </c>
      <c r="AD12" s="13">
        <v>320458.69875540002</v>
      </c>
      <c r="AE12" s="13">
        <v>409830.30745389999</v>
      </c>
      <c r="AF12" s="13">
        <v>425896.39241819998</v>
      </c>
      <c r="AG12" s="13">
        <v>427225.30466620001</v>
      </c>
      <c r="AH12" s="13">
        <v>368375.8038845</v>
      </c>
      <c r="AI12" s="13">
        <v>105725.2951755</v>
      </c>
      <c r="AJ12" s="13">
        <v>181552.2766294</v>
      </c>
      <c r="AK12" s="13">
        <v>176420.16874250001</v>
      </c>
      <c r="AL12" s="13">
        <v>175010.6788466</v>
      </c>
      <c r="AM12" s="13">
        <v>225856.8016227</v>
      </c>
      <c r="AN12" s="13">
        <v>267203.92052879999</v>
      </c>
      <c r="AO12" s="13">
        <v>299704.5134544</v>
      </c>
      <c r="AP12" s="13">
        <v>331657.82404169999</v>
      </c>
      <c r="AQ12" s="13">
        <v>289364.30716999999</v>
      </c>
      <c r="AR12" s="13">
        <v>124316.93123240001</v>
      </c>
      <c r="AS12" s="13">
        <v>96414.986271799993</v>
      </c>
    </row>
    <row r="13" spans="1:46" ht="13.5" customHeight="1">
      <c r="B13" s="13" t="str">
        <f>Assumptions!A11</f>
        <v xml:space="preserve">Siemens Aktiengesellschaft (DB:SIE) </v>
      </c>
      <c r="C13" s="13" t="str">
        <f>Assumptions!B11</f>
        <v>DB:SIE</v>
      </c>
      <c r="D13" s="37" t="str">
        <f>Assumptions!C11</f>
        <v>Siemens</v>
      </c>
      <c r="E13" s="96">
        <v>48784.099141600003</v>
      </c>
      <c r="F13" s="96">
        <v>81271.291280899997</v>
      </c>
      <c r="G13" s="96">
        <v>99161.234861799996</v>
      </c>
      <c r="H13" s="96">
        <v>72765.795733299994</v>
      </c>
      <c r="I13" s="96">
        <v>85470.396797199995</v>
      </c>
      <c r="J13" s="96">
        <v>117028.17387860001</v>
      </c>
      <c r="K13" s="96">
        <v>108398.25571519999</v>
      </c>
      <c r="L13" s="96">
        <v>96387.687722400005</v>
      </c>
      <c r="M13" s="96">
        <v>123736.0710804</v>
      </c>
      <c r="N13" s="96">
        <v>109626.5405726</v>
      </c>
      <c r="O13" s="96">
        <v>94871.958310999995</v>
      </c>
      <c r="P13" s="22"/>
      <c r="Y13" s="13" t="str">
        <f t="shared" si="5"/>
        <v>Siemens</v>
      </c>
      <c r="Z13" s="13">
        <v>86253.933344799996</v>
      </c>
      <c r="AA13" s="13">
        <v>76199.005173500002</v>
      </c>
      <c r="AB13" s="13">
        <v>78368.096674500004</v>
      </c>
      <c r="AC13" s="13">
        <v>43220.196138200001</v>
      </c>
      <c r="AD13" s="13">
        <v>68446.192184600004</v>
      </c>
      <c r="AE13" s="13">
        <v>75554.370555799993</v>
      </c>
      <c r="AF13" s="13">
        <v>97446.310979100002</v>
      </c>
      <c r="AG13" s="13">
        <v>112276.3048176</v>
      </c>
      <c r="AH13" s="13">
        <v>98992.115164699993</v>
      </c>
      <c r="AI13" s="13">
        <v>48784.099141600003</v>
      </c>
      <c r="AJ13" s="13">
        <v>81271.291280899997</v>
      </c>
      <c r="AK13" s="13">
        <v>99161.234861799996</v>
      </c>
      <c r="AL13" s="13">
        <v>72765.795733299994</v>
      </c>
      <c r="AM13" s="13">
        <v>85470.396797199995</v>
      </c>
      <c r="AN13" s="13">
        <v>117028.17387860001</v>
      </c>
      <c r="AO13" s="13">
        <v>108398.25571519999</v>
      </c>
      <c r="AP13" s="13">
        <v>96387.687722400005</v>
      </c>
      <c r="AQ13" s="13">
        <v>123736.0710804</v>
      </c>
      <c r="AR13" s="13">
        <v>109626.5405726</v>
      </c>
      <c r="AS13" s="13">
        <v>94871.958310999995</v>
      </c>
    </row>
    <row r="14" spans="1:46" ht="13.5" customHeight="1">
      <c r="B14" s="13" t="str">
        <f>Assumptions!A12</f>
        <v>Alphabet Inc. (NasdaqGS:GOOG.L)</v>
      </c>
      <c r="C14" s="13" t="str">
        <f>Assumptions!B12</f>
        <v>NasdaqGS:GOOG.L</v>
      </c>
      <c r="D14" s="17" t="str">
        <f>Assumptions!C12</f>
        <v>Google</v>
      </c>
      <c r="E14" s="95">
        <v>108724.4469351</v>
      </c>
      <c r="F14" s="95">
        <v>168777.5017618</v>
      </c>
      <c r="G14" s="95">
        <v>156330.05155500001</v>
      </c>
      <c r="H14" s="95">
        <v>171816.9553272</v>
      </c>
      <c r="I14" s="95">
        <v>246616.231397</v>
      </c>
      <c r="J14" s="95">
        <v>354249.85783539998</v>
      </c>
      <c r="K14" s="95">
        <v>450274.0425028</v>
      </c>
      <c r="L14" s="95">
        <v>583054.872263</v>
      </c>
      <c r="M14" s="95">
        <v>646541.23229449999</v>
      </c>
      <c r="N14" s="95">
        <v>763878.63025429996</v>
      </c>
      <c r="O14" s="95">
        <v>905215.15040130005</v>
      </c>
      <c r="P14" s="22"/>
      <c r="Y14" s="13" t="str">
        <f t="shared" si="5"/>
        <v>Google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>
        <v>53678.952073400003</v>
      </c>
      <c r="AF14" s="13">
        <v>136185.77385269999</v>
      </c>
      <c r="AG14" s="13">
        <v>166337.7484827</v>
      </c>
      <c r="AH14" s="13">
        <v>137640.60190040001</v>
      </c>
      <c r="AI14" s="13">
        <v>108724.4469351</v>
      </c>
      <c r="AJ14" s="13">
        <v>168777.5017618</v>
      </c>
      <c r="AK14" s="13">
        <v>156330.05155500001</v>
      </c>
      <c r="AL14" s="13">
        <v>171816.9553272</v>
      </c>
      <c r="AM14" s="13">
        <v>246616.231397</v>
      </c>
      <c r="AN14" s="13">
        <v>354249.85783539998</v>
      </c>
      <c r="AO14" s="13">
        <v>450274.0425028</v>
      </c>
      <c r="AP14" s="13">
        <v>583054.872263</v>
      </c>
      <c r="AQ14" s="13">
        <v>646541.23229449999</v>
      </c>
      <c r="AR14" s="13">
        <v>763878.63025429996</v>
      </c>
      <c r="AS14" s="13">
        <v>905215.15040130005</v>
      </c>
    </row>
    <row r="15" spans="1:46" ht="13.5" customHeight="1">
      <c r="B15" s="13" t="str">
        <f>Assumptions!A13</f>
        <v xml:space="preserve">Honeywell International Inc. (NYSE:HON) </v>
      </c>
      <c r="C15" s="13" t="str">
        <f>Assumptions!B13</f>
        <v>NYSE:HON</v>
      </c>
      <c r="D15" s="37" t="str">
        <f>Assumptions!C13</f>
        <v>Honeywell</v>
      </c>
      <c r="E15" s="96">
        <v>20281.823851000001</v>
      </c>
      <c r="F15" s="96">
        <v>32367.362729</v>
      </c>
      <c r="G15" s="96">
        <v>38844.533208100002</v>
      </c>
      <c r="H15" s="96">
        <v>39055.559222800002</v>
      </c>
      <c r="I15" s="96">
        <v>55540.086699899999</v>
      </c>
      <c r="J15" s="96">
        <v>74677.531965100003</v>
      </c>
      <c r="K15" s="96">
        <v>97704.750446899998</v>
      </c>
      <c r="L15" s="96">
        <v>95851.638591499999</v>
      </c>
      <c r="M15" s="96">
        <v>105914.8486152</v>
      </c>
      <c r="N15" s="96">
        <v>114859.1198128</v>
      </c>
      <c r="O15" s="96">
        <v>128265.38805369999</v>
      </c>
      <c r="P15" s="22"/>
      <c r="Y15" s="13" t="str">
        <f t="shared" si="5"/>
        <v>Honeywell</v>
      </c>
      <c r="Z15" s="13">
        <v>43116.185542500003</v>
      </c>
      <c r="AA15" s="13">
        <v>41229.076221700001</v>
      </c>
      <c r="AB15" s="13">
        <v>41387.470496299997</v>
      </c>
      <c r="AC15" s="13">
        <v>21577.641514899999</v>
      </c>
      <c r="AD15" s="13">
        <v>30285.345559400001</v>
      </c>
      <c r="AE15" s="13">
        <v>33942.877845900002</v>
      </c>
      <c r="AF15" s="13">
        <v>41769.863719599998</v>
      </c>
      <c r="AG15" s="13">
        <v>42998.639298800001</v>
      </c>
      <c r="AH15" s="13">
        <v>41688.069423000001</v>
      </c>
      <c r="AI15" s="13">
        <v>20281.823851000001</v>
      </c>
      <c r="AJ15" s="13">
        <v>32367.362729</v>
      </c>
      <c r="AK15" s="13">
        <v>38844.533208100002</v>
      </c>
      <c r="AL15" s="13">
        <v>39055.559222800002</v>
      </c>
      <c r="AM15" s="13">
        <v>55540.086699899999</v>
      </c>
      <c r="AN15" s="13">
        <v>74677.531965100003</v>
      </c>
      <c r="AO15" s="13">
        <v>97704.750446899998</v>
      </c>
      <c r="AP15" s="13">
        <v>95851.638591499999</v>
      </c>
      <c r="AQ15" s="13">
        <v>105914.8486152</v>
      </c>
      <c r="AR15" s="13">
        <v>114859.1198128</v>
      </c>
      <c r="AS15" s="13">
        <v>128265.38805369999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8" t="str">
        <f t="shared" ref="E17:M17" si="6">CONCATENATE("FY",RIGHT(F17,4)-1)</f>
        <v>FY2009</v>
      </c>
      <c r="F17" s="48" t="str">
        <f t="shared" si="6"/>
        <v>FY2010</v>
      </c>
      <c r="G17" s="48" t="str">
        <f t="shared" si="6"/>
        <v>FY2011</v>
      </c>
      <c r="H17" s="48" t="str">
        <f t="shared" si="6"/>
        <v>FY2012</v>
      </c>
      <c r="I17" s="48" t="str">
        <f t="shared" si="6"/>
        <v>FY2013</v>
      </c>
      <c r="J17" s="48" t="str">
        <f t="shared" si="6"/>
        <v>FY2014</v>
      </c>
      <c r="K17" s="48" t="str">
        <f t="shared" si="6"/>
        <v>FY2015</v>
      </c>
      <c r="L17" s="48" t="str">
        <f t="shared" si="6"/>
        <v>FY2016</v>
      </c>
      <c r="M17" s="48" t="str">
        <f t="shared" si="6"/>
        <v>FY2017</v>
      </c>
      <c r="N17" s="48" t="str">
        <f>CONCATENATE("FY",RIGHT(O17,4)-1)</f>
        <v>FY2018</v>
      </c>
      <c r="O17" s="48" t="str">
        <f>Assumptions!D2</f>
        <v>FY2019</v>
      </c>
    </row>
    <row r="18" spans="1:16" ht="13.5" customHeight="1">
      <c r="D18" s="35" t="s">
        <v>245</v>
      </c>
      <c r="E18" s="49">
        <f t="shared" ref="E18:M18" si="7">F18-1</f>
        <v>2008</v>
      </c>
      <c r="F18" s="49">
        <f t="shared" si="7"/>
        <v>2009</v>
      </c>
      <c r="G18" s="49">
        <f t="shared" si="7"/>
        <v>2010</v>
      </c>
      <c r="H18" s="49">
        <f t="shared" si="7"/>
        <v>2011</v>
      </c>
      <c r="I18" s="49">
        <f t="shared" si="7"/>
        <v>2012</v>
      </c>
      <c r="J18" s="49">
        <f t="shared" si="7"/>
        <v>2013</v>
      </c>
      <c r="K18" s="49">
        <f t="shared" si="7"/>
        <v>2014</v>
      </c>
      <c r="L18" s="49">
        <f t="shared" si="7"/>
        <v>2015</v>
      </c>
      <c r="M18" s="49">
        <f t="shared" si="7"/>
        <v>2016</v>
      </c>
      <c r="N18" s="49">
        <f>O18-1</f>
        <v>2017</v>
      </c>
      <c r="O18" s="49">
        <f>'Basic Financial Statements'!D14</f>
        <v>2018</v>
      </c>
    </row>
    <row r="19" spans="1:16" ht="13.5" customHeight="1">
      <c r="B19" s="13" t="str">
        <f>B4</f>
        <v xml:space="preserve">NEC Corporation (TSE:6701) </v>
      </c>
      <c r="C19" s="13" t="str">
        <f>C4</f>
        <v>TSE:6701</v>
      </c>
      <c r="D19" s="30" t="str">
        <f>D4</f>
        <v>NEC</v>
      </c>
      <c r="E19" s="95">
        <v>42156.03</v>
      </c>
      <c r="F19" s="95">
        <v>35831.480000000003</v>
      </c>
      <c r="G19" s="95">
        <v>31154.240000000002</v>
      </c>
      <c r="H19" s="95">
        <v>30368.36</v>
      </c>
      <c r="I19" s="95">
        <v>30716.09</v>
      </c>
      <c r="J19" s="95">
        <v>30431.14</v>
      </c>
      <c r="K19" s="95">
        <v>29355.17</v>
      </c>
      <c r="L19" s="95">
        <v>28211.81</v>
      </c>
      <c r="M19" s="95">
        <v>26650.35</v>
      </c>
      <c r="N19" s="95">
        <v>28444.47</v>
      </c>
      <c r="O19" s="95">
        <v>29134.46</v>
      </c>
      <c r="P19" s="22"/>
    </row>
    <row r="20" spans="1:16" ht="13.5" customHeight="1">
      <c r="B20" s="13" t="str">
        <f t="shared" ref="B20:C30" si="8">B5</f>
        <v xml:space="preserve">Fujitsu Limited (TSE:6702) </v>
      </c>
      <c r="C20" s="13" t="str">
        <f t="shared" si="8"/>
        <v>TSE:6702</v>
      </c>
      <c r="D20" s="36" t="str">
        <f t="shared" ref="D20:D30" si="9">D5</f>
        <v>富士通</v>
      </c>
      <c r="E20" s="96">
        <v>46929.91</v>
      </c>
      <c r="F20" s="96">
        <v>46795.19</v>
      </c>
      <c r="G20" s="96">
        <v>45284.05</v>
      </c>
      <c r="H20" s="96">
        <v>44675.74</v>
      </c>
      <c r="I20" s="96">
        <v>43817.279999999999</v>
      </c>
      <c r="J20" s="96">
        <v>47624.45</v>
      </c>
      <c r="K20" s="96">
        <v>47532.1</v>
      </c>
      <c r="L20" s="96">
        <v>47392.94</v>
      </c>
      <c r="M20" s="96">
        <v>45096.94</v>
      </c>
      <c r="N20" s="96">
        <v>40983.79</v>
      </c>
      <c r="O20" s="96">
        <v>39524.370000000003</v>
      </c>
      <c r="P20" s="22"/>
    </row>
    <row r="21" spans="1:16" ht="13.5" customHeight="1">
      <c r="B21" s="13" t="str">
        <f t="shared" si="8"/>
        <v xml:space="preserve">Hitachi, Ltd. (TSE:6501) </v>
      </c>
      <c r="C21" s="13" t="str">
        <f t="shared" si="8"/>
        <v>TSE:6501</v>
      </c>
      <c r="D21" s="30" t="str">
        <f t="shared" si="9"/>
        <v>日立製作所</v>
      </c>
      <c r="E21" s="95">
        <v>100003.69</v>
      </c>
      <c r="F21" s="95">
        <v>89685.46</v>
      </c>
      <c r="G21" s="95">
        <v>93158.07</v>
      </c>
      <c r="H21" s="95">
        <v>96658.83</v>
      </c>
      <c r="I21" s="95">
        <v>90410.71</v>
      </c>
      <c r="J21" s="95">
        <v>96664.46</v>
      </c>
      <c r="K21" s="95">
        <v>97749.3</v>
      </c>
      <c r="L21" s="95">
        <v>100343.05</v>
      </c>
      <c r="M21" s="95">
        <v>91622.64</v>
      </c>
      <c r="N21" s="95">
        <v>93686.14</v>
      </c>
      <c r="O21" s="95">
        <v>94806.19</v>
      </c>
      <c r="P21" s="22"/>
    </row>
    <row r="22" spans="1:16" ht="13.5" customHeight="1">
      <c r="B22" s="13" t="str">
        <f t="shared" si="8"/>
        <v xml:space="preserve">NTT Data Corporation (TSE:9613) </v>
      </c>
      <c r="C22" s="13" t="str">
        <f t="shared" si="8"/>
        <v>TSE:9613</v>
      </c>
      <c r="D22" s="36" t="str">
        <f t="shared" si="9"/>
        <v>NTTデータ</v>
      </c>
      <c r="E22" s="96">
        <v>11390.92</v>
      </c>
      <c r="F22" s="96">
        <v>11429.4</v>
      </c>
      <c r="G22" s="96">
        <v>11619.62</v>
      </c>
      <c r="H22" s="96">
        <v>12511.77</v>
      </c>
      <c r="I22" s="96">
        <v>13019.41</v>
      </c>
      <c r="J22" s="96">
        <v>13437.72</v>
      </c>
      <c r="K22" s="96">
        <v>15118.12</v>
      </c>
      <c r="L22" s="96">
        <v>16148.97</v>
      </c>
      <c r="M22" s="96">
        <v>17324.73</v>
      </c>
      <c r="N22" s="96">
        <v>21171.67</v>
      </c>
      <c r="O22" s="96">
        <v>21636.25</v>
      </c>
      <c r="P22" s="22"/>
    </row>
    <row r="23" spans="1:16" ht="13.5" customHeight="1">
      <c r="B23" s="13" t="str">
        <f t="shared" si="8"/>
        <v xml:space="preserve">Nomura Research Institute, Ltd. (TSE:4307) </v>
      </c>
      <c r="C23" s="13" t="str">
        <f t="shared" si="8"/>
        <v>TSE:4307</v>
      </c>
      <c r="D23" s="30" t="str">
        <f t="shared" si="9"/>
        <v>野村総研</v>
      </c>
      <c r="E23" s="95">
        <v>3412.79</v>
      </c>
      <c r="F23" s="95">
        <v>3386.3</v>
      </c>
      <c r="G23" s="95">
        <v>3263.29</v>
      </c>
      <c r="H23" s="95">
        <v>3355.54</v>
      </c>
      <c r="I23" s="95">
        <v>3638.91</v>
      </c>
      <c r="J23" s="95">
        <v>3859.32</v>
      </c>
      <c r="K23" s="95">
        <v>4059.84</v>
      </c>
      <c r="L23" s="95">
        <v>4214.3900000000003</v>
      </c>
      <c r="M23" s="95">
        <v>4245.4799999999996</v>
      </c>
      <c r="N23" s="95">
        <v>4714.88</v>
      </c>
      <c r="O23" s="95">
        <v>5012.43</v>
      </c>
      <c r="P23" s="22"/>
    </row>
    <row r="24" spans="1:16" ht="13.5" customHeight="1">
      <c r="B24" s="13" t="str">
        <f t="shared" si="8"/>
        <v xml:space="preserve">Toshiba Corporation (TSE:6502) </v>
      </c>
      <c r="C24" s="13" t="str">
        <f t="shared" si="8"/>
        <v>TSE:6502</v>
      </c>
      <c r="D24" s="36" t="str">
        <f t="shared" si="9"/>
        <v>東芝</v>
      </c>
      <c r="E24" s="96">
        <v>63730.2</v>
      </c>
      <c r="F24" s="96">
        <v>61859.360000000001</v>
      </c>
      <c r="G24" s="96">
        <v>62988.32</v>
      </c>
      <c r="H24" s="96">
        <v>60434.66</v>
      </c>
      <c r="I24" s="96">
        <v>57577.33</v>
      </c>
      <c r="J24" s="96">
        <v>65327.08</v>
      </c>
      <c r="K24" s="96">
        <v>66558.94</v>
      </c>
      <c r="L24" s="96">
        <v>51973.37</v>
      </c>
      <c r="M24" s="96">
        <v>40437.360000000001</v>
      </c>
      <c r="N24" s="96">
        <v>40028.47</v>
      </c>
      <c r="O24" s="96">
        <v>37185.300000000003</v>
      </c>
      <c r="P24" s="22"/>
    </row>
    <row r="25" spans="1:16" ht="13.5" customHeight="1">
      <c r="B25" s="13" t="str">
        <f t="shared" si="8"/>
        <v xml:space="preserve">Otsuka Corp. (TSE:4768) </v>
      </c>
      <c r="C25" s="13" t="str">
        <f t="shared" si="8"/>
        <v>TSE:4768</v>
      </c>
      <c r="D25" s="30" t="str">
        <f t="shared" si="9"/>
        <v>大塚商会</v>
      </c>
      <c r="E25" s="95">
        <v>4299.2700000000004</v>
      </c>
      <c r="F25" s="95">
        <v>4634.93</v>
      </c>
      <c r="G25" s="95">
        <v>4782.1499999999996</v>
      </c>
      <c r="H25" s="95">
        <v>5157.71</v>
      </c>
      <c r="I25" s="95">
        <v>5645.95</v>
      </c>
      <c r="J25" s="95">
        <v>6057.66</v>
      </c>
      <c r="K25" s="95">
        <v>6090.45</v>
      </c>
      <c r="L25" s="95">
        <v>6434.17</v>
      </c>
      <c r="M25" s="95">
        <v>6911.66</v>
      </c>
      <c r="N25" s="95">
        <v>7598.71</v>
      </c>
      <c r="O25" s="95" t="e">
        <v>#N/A</v>
      </c>
      <c r="P25" s="22"/>
    </row>
    <row r="26" spans="1:16" ht="13.5" customHeight="1">
      <c r="B26" s="13" t="str">
        <f t="shared" si="8"/>
        <v xml:space="preserve">International Business Machines Corporation (NYSE:IBM)  </v>
      </c>
      <c r="C26" s="13" t="str">
        <f t="shared" si="8"/>
        <v>NYSE:IBM</v>
      </c>
      <c r="D26" s="37" t="str">
        <f t="shared" si="9"/>
        <v>IBM</v>
      </c>
      <c r="E26" s="96">
        <v>89136.334300000002</v>
      </c>
      <c r="F26" s="96">
        <v>81029.5245</v>
      </c>
      <c r="G26" s="96">
        <v>82261.170400000003</v>
      </c>
      <c r="H26" s="96">
        <v>88980.866299999994</v>
      </c>
      <c r="I26" s="96">
        <v>103433.952</v>
      </c>
      <c r="J26" s="96">
        <v>111170.65364999999</v>
      </c>
      <c r="K26" s="96">
        <v>98252.682000000001</v>
      </c>
      <c r="L26" s="96">
        <v>93305.432499999995</v>
      </c>
      <c r="M26" s="96">
        <v>89138.212650000001</v>
      </c>
      <c r="N26" s="96">
        <v>87323.265650000001</v>
      </c>
      <c r="O26" s="96" t="e">
        <v>#N/A</v>
      </c>
      <c r="P26" s="22"/>
    </row>
    <row r="27" spans="1:16" ht="13.5" customHeight="1">
      <c r="B27" s="13" t="str">
        <f t="shared" si="8"/>
        <v xml:space="preserve">General Electric Company (NYSE:GE) </v>
      </c>
      <c r="C27" s="13" t="str">
        <f t="shared" si="8"/>
        <v>NYSE:GE</v>
      </c>
      <c r="D27" s="17" t="str">
        <f t="shared" si="9"/>
        <v>GE</v>
      </c>
      <c r="E27" s="95">
        <v>143758.61230000001</v>
      </c>
      <c r="F27" s="95">
        <v>121351.18545</v>
      </c>
      <c r="G27" s="95">
        <v>109898.78780000001</v>
      </c>
      <c r="H27" s="95">
        <v>110619.32045</v>
      </c>
      <c r="I27" s="95">
        <v>118701.732</v>
      </c>
      <c r="J27" s="95">
        <v>140149.08705</v>
      </c>
      <c r="K27" s="95">
        <v>139232.46799999999</v>
      </c>
      <c r="L27" s="95">
        <v>139478.89000000001</v>
      </c>
      <c r="M27" s="95">
        <v>133183.00305</v>
      </c>
      <c r="N27" s="95">
        <v>133429.89725000001</v>
      </c>
      <c r="O27" s="95" t="e">
        <v>#N/A</v>
      </c>
      <c r="P27" s="22"/>
    </row>
    <row r="28" spans="1:16" ht="13.5" customHeight="1">
      <c r="B28" s="13" t="str">
        <f t="shared" si="8"/>
        <v xml:space="preserve">Siemens Aktiengesellschaft (DB:SIE) </v>
      </c>
      <c r="C28" s="13" t="str">
        <f t="shared" si="8"/>
        <v>DB:SIE</v>
      </c>
      <c r="D28" s="37" t="str">
        <f t="shared" si="9"/>
        <v>Siemens</v>
      </c>
      <c r="E28" s="96">
        <v>91657.412816800002</v>
      </c>
      <c r="F28" s="96">
        <v>78132.240215400001</v>
      </c>
      <c r="G28" s="96">
        <v>75193.365179100001</v>
      </c>
      <c r="H28" s="96">
        <v>77419.849098100007</v>
      </c>
      <c r="I28" s="96">
        <v>97545.616160000005</v>
      </c>
      <c r="J28" s="96">
        <v>98613.010664300004</v>
      </c>
      <c r="K28" s="96">
        <v>101068.8740584</v>
      </c>
      <c r="L28" s="96">
        <v>90664.262350699995</v>
      </c>
      <c r="M28" s="96">
        <v>110279.9682661</v>
      </c>
      <c r="N28" s="96">
        <v>109495.1590568</v>
      </c>
      <c r="O28" s="96" t="e">
        <v>#N/A</v>
      </c>
      <c r="P28" s="22"/>
    </row>
    <row r="29" spans="1:16" ht="13.5" customHeight="1">
      <c r="B29" s="13" t="str">
        <f t="shared" si="8"/>
        <v>Alphabet Inc. (NasdaqGS:GOOG.L)</v>
      </c>
      <c r="C29" s="13" t="str">
        <f t="shared" si="8"/>
        <v>NasdaqGS:GOOG.L</v>
      </c>
      <c r="D29" s="17" t="str">
        <f t="shared" si="9"/>
        <v>Google</v>
      </c>
      <c r="E29" s="95">
        <v>22015.533350000002</v>
      </c>
      <c r="F29" s="95">
        <v>23789.593349999999</v>
      </c>
      <c r="G29" s="95">
        <v>29164.107</v>
      </c>
      <c r="H29" s="95">
        <v>39821.43305</v>
      </c>
      <c r="I29" s="95">
        <v>58378.228499999997</v>
      </c>
      <c r="J29" s="95">
        <v>79072.498049999995</v>
      </c>
      <c r="K29" s="95">
        <v>90136.778000000006</v>
      </c>
      <c r="L29" s="95">
        <v>105392.56</v>
      </c>
      <c r="M29" s="95">
        <v>124861.52925000001</v>
      </c>
      <c r="N29" s="95">
        <v>150110.96585000001</v>
      </c>
      <c r="O29" s="95" t="e">
        <v>#N/A</v>
      </c>
      <c r="P29" s="22"/>
    </row>
    <row r="30" spans="1:16" ht="13.5" customHeight="1">
      <c r="B30" s="13" t="str">
        <f t="shared" si="8"/>
        <v xml:space="preserve">Honeywell International Inc. (NYSE:HON) </v>
      </c>
      <c r="C30" s="13" t="str">
        <f t="shared" si="8"/>
        <v>NYSE:HON</v>
      </c>
      <c r="D30" s="37" t="str">
        <f t="shared" si="9"/>
        <v>Honeywell</v>
      </c>
      <c r="E30" s="96">
        <v>27879.888350000001</v>
      </c>
      <c r="F30" s="96">
        <v>26247.172500000001</v>
      </c>
      <c r="G30" s="96">
        <v>28105.4126</v>
      </c>
      <c r="H30" s="96">
        <v>32578.34175</v>
      </c>
      <c r="I30" s="96">
        <v>41066.332499999997</v>
      </c>
      <c r="J30" s="96">
        <v>48288.603300000002</v>
      </c>
      <c r="K30" s="96">
        <v>46374.362000000001</v>
      </c>
      <c r="L30" s="96">
        <v>45885.084999999999</v>
      </c>
      <c r="M30" s="96">
        <v>45655.4709</v>
      </c>
      <c r="N30" s="96">
        <v>45863.064299999998</v>
      </c>
      <c r="O30" s="96" t="e">
        <v>#N/A</v>
      </c>
      <c r="P30" s="22"/>
    </row>
    <row r="32" spans="1:16" ht="13.5" customHeight="1">
      <c r="A32" s="13" t="s">
        <v>235</v>
      </c>
      <c r="E32" s="48" t="str">
        <f t="shared" ref="E32:N32" si="10">E17</f>
        <v>FY2009</v>
      </c>
      <c r="F32" s="48" t="str">
        <f t="shared" si="10"/>
        <v>FY2010</v>
      </c>
      <c r="G32" s="48" t="str">
        <f t="shared" si="10"/>
        <v>FY2011</v>
      </c>
      <c r="H32" s="48" t="str">
        <f t="shared" si="10"/>
        <v>FY2012</v>
      </c>
      <c r="I32" s="48" t="str">
        <f t="shared" si="10"/>
        <v>FY2013</v>
      </c>
      <c r="J32" s="48" t="str">
        <f t="shared" si="10"/>
        <v>FY2014</v>
      </c>
      <c r="K32" s="48" t="str">
        <f t="shared" si="10"/>
        <v>FY2015</v>
      </c>
      <c r="L32" s="48" t="str">
        <f t="shared" si="10"/>
        <v>FY2016</v>
      </c>
      <c r="M32" s="48" t="str">
        <f t="shared" si="10"/>
        <v>FY2017</v>
      </c>
      <c r="N32" s="48" t="str">
        <f t="shared" si="10"/>
        <v>FY2018</v>
      </c>
      <c r="O32" s="48" t="str">
        <f>O17</f>
        <v>FY2019</v>
      </c>
    </row>
    <row r="33" spans="1:16" ht="13.5" customHeight="1">
      <c r="D33" s="38" t="s">
        <v>445</v>
      </c>
      <c r="E33" s="49">
        <f t="shared" ref="E33:M33" si="11">F33-1</f>
        <v>2008</v>
      </c>
      <c r="F33" s="49">
        <f t="shared" si="11"/>
        <v>2009</v>
      </c>
      <c r="G33" s="49">
        <f t="shared" si="11"/>
        <v>2010</v>
      </c>
      <c r="H33" s="49">
        <f t="shared" si="11"/>
        <v>2011</v>
      </c>
      <c r="I33" s="49">
        <f t="shared" si="11"/>
        <v>2012</v>
      </c>
      <c r="J33" s="49">
        <f t="shared" si="11"/>
        <v>2013</v>
      </c>
      <c r="K33" s="49">
        <f t="shared" si="11"/>
        <v>2014</v>
      </c>
      <c r="L33" s="49">
        <f t="shared" si="11"/>
        <v>2015</v>
      </c>
      <c r="M33" s="49">
        <f t="shared" si="11"/>
        <v>2016</v>
      </c>
      <c r="N33" s="49">
        <f>O33-1</f>
        <v>2017</v>
      </c>
      <c r="O33" s="49">
        <f>O18</f>
        <v>2018</v>
      </c>
    </row>
    <row r="34" spans="1:16" ht="13.5" customHeight="1">
      <c r="B34" s="13" t="str">
        <f t="shared" ref="B34:D45" si="12">B19</f>
        <v xml:space="preserve">NEC Corporation (TSE:6701) </v>
      </c>
      <c r="C34" s="13" t="str">
        <f t="shared" si="12"/>
        <v>TSE:6701</v>
      </c>
      <c r="D34" s="30" t="str">
        <f t="shared" si="12"/>
        <v>NEC</v>
      </c>
      <c r="E34" s="95">
        <v>1644.32</v>
      </c>
      <c r="F34" s="95">
        <v>1958.76</v>
      </c>
      <c r="G34" s="95">
        <v>1493.6</v>
      </c>
      <c r="H34" s="95">
        <v>1575.93</v>
      </c>
      <c r="I34" s="95">
        <v>2020.56</v>
      </c>
      <c r="J34" s="95">
        <v>1889.3</v>
      </c>
      <c r="K34" s="95">
        <v>2132.58</v>
      </c>
      <c r="L34" s="95">
        <v>1971.18</v>
      </c>
      <c r="M34" s="95">
        <v>1222.1400000000001</v>
      </c>
      <c r="N34" s="95">
        <v>1598.87</v>
      </c>
      <c r="O34" s="95">
        <v>1575.47</v>
      </c>
      <c r="P34" s="22"/>
    </row>
    <row r="35" spans="1:16" ht="13.5" customHeight="1">
      <c r="B35" s="13" t="str">
        <f t="shared" si="12"/>
        <v xml:space="preserve">Fujitsu Limited (TSE:6702) </v>
      </c>
      <c r="C35" s="13" t="str">
        <f t="shared" si="12"/>
        <v>TSE:6702</v>
      </c>
      <c r="D35" s="36" t="str">
        <f t="shared" si="12"/>
        <v>富士通</v>
      </c>
      <c r="E35" s="96">
        <v>3671.75</v>
      </c>
      <c r="F35" s="96">
        <v>3494.31</v>
      </c>
      <c r="G35" s="96">
        <v>3559.71</v>
      </c>
      <c r="H35" s="96">
        <v>3148.52</v>
      </c>
      <c r="I35" s="96">
        <v>2879</v>
      </c>
      <c r="J35" s="96">
        <v>3283.34</v>
      </c>
      <c r="K35" s="96">
        <v>3664.72</v>
      </c>
      <c r="L35" s="96">
        <v>3237.35</v>
      </c>
      <c r="M35" s="96">
        <v>3171.58</v>
      </c>
      <c r="N35" s="96">
        <v>3522.38</v>
      </c>
      <c r="O35" s="96">
        <v>3780.68</v>
      </c>
      <c r="P35" s="22"/>
    </row>
    <row r="36" spans="1:16" ht="13.5" customHeight="1">
      <c r="B36" s="13" t="str">
        <f t="shared" si="12"/>
        <v xml:space="preserve">Hitachi, Ltd. (TSE:6501) </v>
      </c>
      <c r="C36" s="13" t="str">
        <f t="shared" si="12"/>
        <v>TSE:6501</v>
      </c>
      <c r="D36" s="30" t="str">
        <f t="shared" si="12"/>
        <v>日立製作所</v>
      </c>
      <c r="E36" s="95">
        <v>7840.69</v>
      </c>
      <c r="F36" s="95">
        <v>7599.21</v>
      </c>
      <c r="G36" s="95">
        <v>9422.77</v>
      </c>
      <c r="H36" s="95">
        <v>8919.4599999999991</v>
      </c>
      <c r="I36" s="95">
        <v>8400.4699999999993</v>
      </c>
      <c r="J36" s="95">
        <v>9783.7000000000007</v>
      </c>
      <c r="K36" s="95">
        <v>10310.530000000001</v>
      </c>
      <c r="L36" s="95">
        <v>11443.74</v>
      </c>
      <c r="M36" s="95">
        <v>9248.7099999999991</v>
      </c>
      <c r="N36" s="95">
        <v>10097.290000000001</v>
      </c>
      <c r="O36" s="95">
        <v>10568.42</v>
      </c>
      <c r="P36" s="22"/>
    </row>
    <row r="37" spans="1:16" ht="13.5" customHeight="1">
      <c r="B37" s="13" t="str">
        <f t="shared" si="12"/>
        <v xml:space="preserve">NTT Data Corporation (TSE:9613) </v>
      </c>
      <c r="C37" s="13" t="str">
        <f t="shared" si="12"/>
        <v>TSE:9613</v>
      </c>
      <c r="D37" s="36" t="str">
        <f t="shared" si="12"/>
        <v>NTTデータ</v>
      </c>
      <c r="E37" s="96">
        <v>2564.41</v>
      </c>
      <c r="F37" s="96">
        <v>2361.89</v>
      </c>
      <c r="G37" s="96">
        <v>2305.64</v>
      </c>
      <c r="H37" s="96">
        <v>2287.4499999999998</v>
      </c>
      <c r="I37" s="96">
        <v>2257.52</v>
      </c>
      <c r="J37" s="96">
        <v>2005.86</v>
      </c>
      <c r="K37" s="96">
        <v>2309.11</v>
      </c>
      <c r="L37" s="96">
        <v>2488.4699999999998</v>
      </c>
      <c r="M37" s="96">
        <v>2716.52</v>
      </c>
      <c r="N37" s="96">
        <v>3104.83</v>
      </c>
      <c r="O37" s="96">
        <v>3057.55</v>
      </c>
      <c r="P37" s="22"/>
    </row>
    <row r="38" spans="1:16" ht="13.5" customHeight="1">
      <c r="B38" s="13" t="str">
        <f t="shared" si="12"/>
        <v xml:space="preserve">Nomura Research Institute, Ltd. (TSE:4307) </v>
      </c>
      <c r="C38" s="13" t="str">
        <f t="shared" si="12"/>
        <v>TSE:4307</v>
      </c>
      <c r="D38" s="30" t="str">
        <f t="shared" si="12"/>
        <v>野村総研</v>
      </c>
      <c r="E38" s="95">
        <v>704.76</v>
      </c>
      <c r="F38" s="95">
        <v>709.93</v>
      </c>
      <c r="G38" s="95">
        <v>690.93</v>
      </c>
      <c r="H38" s="95">
        <v>740.28</v>
      </c>
      <c r="I38" s="95">
        <v>864.89</v>
      </c>
      <c r="J38" s="95">
        <v>839.36</v>
      </c>
      <c r="K38" s="95">
        <v>772.87</v>
      </c>
      <c r="L38" s="95">
        <v>908.94</v>
      </c>
      <c r="M38" s="95">
        <v>869.91</v>
      </c>
      <c r="N38" s="95">
        <v>970.8</v>
      </c>
      <c r="O38" s="95">
        <v>1018.69</v>
      </c>
      <c r="P38" s="22"/>
    </row>
    <row r="39" spans="1:16" ht="13.5" customHeight="1">
      <c r="B39" s="13" t="str">
        <f t="shared" si="12"/>
        <v xml:space="preserve">Toshiba Corporation (TSE:6502) </v>
      </c>
      <c r="C39" s="13" t="str">
        <f t="shared" si="12"/>
        <v>TSE:6502</v>
      </c>
      <c r="D39" s="36" t="str">
        <f t="shared" si="12"/>
        <v>東芝</v>
      </c>
      <c r="E39" s="96">
        <v>823.41</v>
      </c>
      <c r="F39" s="96">
        <v>4237.12</v>
      </c>
      <c r="G39" s="96">
        <v>5560.49</v>
      </c>
      <c r="H39" s="96">
        <v>4638.8900000000003</v>
      </c>
      <c r="I39" s="96">
        <v>3512.42</v>
      </c>
      <c r="J39" s="96">
        <v>4875.49</v>
      </c>
      <c r="K39" s="96">
        <v>3603.77</v>
      </c>
      <c r="L39" s="96">
        <v>538.61</v>
      </c>
      <c r="M39" s="96">
        <v>1999</v>
      </c>
      <c r="N39" s="96">
        <v>1427.47</v>
      </c>
      <c r="O39" s="96">
        <v>963.34</v>
      </c>
      <c r="P39" s="22"/>
    </row>
    <row r="40" spans="1:16" ht="13.5" customHeight="1">
      <c r="B40" s="13" t="str">
        <f t="shared" si="12"/>
        <v xml:space="preserve">Otsuka Corp. (TSE:4768) </v>
      </c>
      <c r="C40" s="13" t="str">
        <f t="shared" si="12"/>
        <v>TSE:4768</v>
      </c>
      <c r="D40" s="30" t="str">
        <f t="shared" si="12"/>
        <v>大塚商会</v>
      </c>
      <c r="E40" s="95">
        <v>218.87</v>
      </c>
      <c r="F40" s="95">
        <v>249.08</v>
      </c>
      <c r="G40" s="95">
        <v>288.38</v>
      </c>
      <c r="H40" s="95">
        <v>335.32</v>
      </c>
      <c r="I40" s="95">
        <v>382.98</v>
      </c>
      <c r="J40" s="95">
        <v>423.84</v>
      </c>
      <c r="K40" s="95">
        <v>430.8</v>
      </c>
      <c r="L40" s="95">
        <v>456.6</v>
      </c>
      <c r="M40" s="95">
        <v>505.31</v>
      </c>
      <c r="N40" s="95">
        <v>545.01</v>
      </c>
      <c r="O40" s="95" t="e">
        <v>#N/A</v>
      </c>
      <c r="P40" s="22"/>
    </row>
    <row r="41" spans="1:16" ht="13.5" customHeight="1">
      <c r="B41" s="13" t="str">
        <f t="shared" si="12"/>
        <v xml:space="preserve">International Business Machines Corporation (NYSE:IBM)  </v>
      </c>
      <c r="C41" s="13" t="str">
        <f t="shared" si="12"/>
        <v>NYSE:IBM</v>
      </c>
      <c r="D41" s="37" t="str">
        <f t="shared" si="12"/>
        <v>IBM</v>
      </c>
      <c r="E41" s="96">
        <v>22030.426950000001</v>
      </c>
      <c r="F41" s="96">
        <v>19971.380249999998</v>
      </c>
      <c r="G41" s="96">
        <v>20282.153399999999</v>
      </c>
      <c r="H41" s="96">
        <v>23767.096099999999</v>
      </c>
      <c r="I41" s="96">
        <v>27023.55</v>
      </c>
      <c r="J41" s="96">
        <v>29497.189050000001</v>
      </c>
      <c r="K41" s="96">
        <v>24487.144</v>
      </c>
      <c r="L41" s="96">
        <v>21658.2925</v>
      </c>
      <c r="M41" s="96">
        <v>18516.067650000001</v>
      </c>
      <c r="N41" s="96">
        <v>18333.376499999998</v>
      </c>
      <c r="O41" s="96" t="e">
        <v>#N/A</v>
      </c>
      <c r="P41" s="22"/>
    </row>
    <row r="42" spans="1:16" ht="13.5" customHeight="1">
      <c r="B42" s="13" t="str">
        <f t="shared" si="12"/>
        <v xml:space="preserve">General Electric Company (NYSE:GE) </v>
      </c>
      <c r="C42" s="13" t="str">
        <f t="shared" si="12"/>
        <v>NYSE:GE</v>
      </c>
      <c r="D42" s="17" t="str">
        <f t="shared" si="12"/>
        <v>GE</v>
      </c>
      <c r="E42" s="95">
        <v>21773.512350000001</v>
      </c>
      <c r="F42" s="95">
        <v>21709.291949999999</v>
      </c>
      <c r="G42" s="95">
        <v>21424.7124</v>
      </c>
      <c r="H42" s="95">
        <v>18434.679349999999</v>
      </c>
      <c r="I42" s="95">
        <v>19100.497500000001</v>
      </c>
      <c r="J42" s="95">
        <v>22845.615450000001</v>
      </c>
      <c r="K42" s="95">
        <v>19117.810000000001</v>
      </c>
      <c r="L42" s="95">
        <v>19783.287499999999</v>
      </c>
      <c r="M42" s="95">
        <v>3857.7487500000002</v>
      </c>
      <c r="N42" s="95">
        <v>17423.83915</v>
      </c>
      <c r="O42" s="95" t="e">
        <v>#N/A</v>
      </c>
      <c r="P42" s="22"/>
    </row>
    <row r="43" spans="1:16" ht="13.5" customHeight="1">
      <c r="B43" s="13" t="str">
        <f t="shared" si="12"/>
        <v xml:space="preserve">Siemens Aktiengesellschaft (DB:SIE) </v>
      </c>
      <c r="C43" s="13" t="str">
        <f t="shared" si="12"/>
        <v>DB:SIE</v>
      </c>
      <c r="D43" s="37" t="str">
        <f t="shared" si="12"/>
        <v>Siemens</v>
      </c>
      <c r="E43" s="96">
        <v>11031.128537799999</v>
      </c>
      <c r="F43" s="96">
        <v>11004.4449446</v>
      </c>
      <c r="G43" s="96">
        <v>10335.6404251</v>
      </c>
      <c r="H43" s="96">
        <v>8923.8642522999999</v>
      </c>
      <c r="I43" s="96">
        <v>9797.7263313999993</v>
      </c>
      <c r="J43" s="96">
        <v>11516.1809806</v>
      </c>
      <c r="K43" s="96">
        <v>10930.5540986</v>
      </c>
      <c r="L43" s="96">
        <v>11058.1166751</v>
      </c>
      <c r="M43" s="96">
        <v>13616.1417681</v>
      </c>
      <c r="N43" s="96">
        <v>12048.6340189</v>
      </c>
      <c r="O43" s="96" t="e">
        <v>#N/A</v>
      </c>
      <c r="P43" s="22"/>
    </row>
    <row r="44" spans="1:16" ht="13.5" customHeight="1">
      <c r="B44" s="13" t="str">
        <f t="shared" si="12"/>
        <v>Alphabet Inc. (NasdaqGS:GOOG.L)</v>
      </c>
      <c r="C44" s="13" t="str">
        <f t="shared" si="12"/>
        <v>NasdaqGS:GOOG.L</v>
      </c>
      <c r="D44" s="17" t="str">
        <f t="shared" si="12"/>
        <v>Google</v>
      </c>
      <c r="E44" s="95">
        <v>9155.8405999999995</v>
      </c>
      <c r="F44" s="95">
        <v>9555.2689499999997</v>
      </c>
      <c r="G44" s="95">
        <v>10843.154200000001</v>
      </c>
      <c r="H44" s="95">
        <v>14527.700199999999</v>
      </c>
      <c r="I44" s="95">
        <v>20338.113000000001</v>
      </c>
      <c r="J44" s="95">
        <v>25728.123749999999</v>
      </c>
      <c r="K44" s="95">
        <v>29309.567999999999</v>
      </c>
      <c r="L44" s="95">
        <v>34810.18</v>
      </c>
      <c r="M44" s="95">
        <v>40301.929349999999</v>
      </c>
      <c r="N44" s="95">
        <v>44347.900150000001</v>
      </c>
      <c r="O44" s="95" t="e">
        <v>#N/A</v>
      </c>
      <c r="P44" s="22"/>
    </row>
    <row r="45" spans="1:16" ht="13.5" customHeight="1">
      <c r="B45" s="13" t="str">
        <f t="shared" si="12"/>
        <v xml:space="preserve">Honeywell International Inc. (NYSE:HON) </v>
      </c>
      <c r="C45" s="13" t="str">
        <f t="shared" si="12"/>
        <v>NYSE:HON</v>
      </c>
      <c r="D45" s="37" t="str">
        <f t="shared" si="12"/>
        <v>Honeywell</v>
      </c>
      <c r="E45" s="96">
        <v>3095.0762500000001</v>
      </c>
      <c r="F45" s="96">
        <v>3243.7773000000002</v>
      </c>
      <c r="G45" s="96">
        <v>2716.7514000000001</v>
      </c>
      <c r="H45" s="96">
        <v>4395.6759000000002</v>
      </c>
      <c r="I45" s="96">
        <v>6824.2349999999997</v>
      </c>
      <c r="J45" s="96">
        <v>8092.8277500000004</v>
      </c>
      <c r="K45" s="96">
        <v>9268.6219999999994</v>
      </c>
      <c r="L45" s="96">
        <v>9010.7649999999994</v>
      </c>
      <c r="M45" s="96">
        <v>9364.4739000000009</v>
      </c>
      <c r="N45" s="96">
        <v>9894.0987000000005</v>
      </c>
      <c r="O45" s="96" t="e">
        <v>#N/A</v>
      </c>
      <c r="P45" s="22"/>
    </row>
    <row r="47" spans="1:16" ht="13.5" customHeight="1">
      <c r="A47" s="13" t="s">
        <v>234</v>
      </c>
      <c r="E47" s="48" t="str">
        <f t="shared" ref="E47:N47" si="13">E32</f>
        <v>FY2009</v>
      </c>
      <c r="F47" s="48" t="str">
        <f t="shared" si="13"/>
        <v>FY2010</v>
      </c>
      <c r="G47" s="48" t="str">
        <f t="shared" si="13"/>
        <v>FY2011</v>
      </c>
      <c r="H47" s="48" t="str">
        <f t="shared" si="13"/>
        <v>FY2012</v>
      </c>
      <c r="I47" s="48" t="str">
        <f t="shared" si="13"/>
        <v>FY2013</v>
      </c>
      <c r="J47" s="48" t="str">
        <f t="shared" si="13"/>
        <v>FY2014</v>
      </c>
      <c r="K47" s="48" t="str">
        <f t="shared" si="13"/>
        <v>FY2015</v>
      </c>
      <c r="L47" s="48" t="str">
        <f t="shared" si="13"/>
        <v>FY2016</v>
      </c>
      <c r="M47" s="48" t="str">
        <f t="shared" si="13"/>
        <v>FY2017</v>
      </c>
      <c r="N47" s="48" t="str">
        <f t="shared" si="13"/>
        <v>FY2018</v>
      </c>
      <c r="O47" s="48" t="str">
        <f>O32</f>
        <v>FY2019</v>
      </c>
    </row>
    <row r="48" spans="1:16" ht="13.5" customHeight="1">
      <c r="D48" s="35" t="s">
        <v>312</v>
      </c>
      <c r="E48" s="49">
        <f t="shared" ref="E48:M48" si="14">F48-1</f>
        <v>2008</v>
      </c>
      <c r="F48" s="49">
        <f t="shared" si="14"/>
        <v>2009</v>
      </c>
      <c r="G48" s="49">
        <f t="shared" si="14"/>
        <v>2010</v>
      </c>
      <c r="H48" s="49">
        <f t="shared" si="14"/>
        <v>2011</v>
      </c>
      <c r="I48" s="49">
        <f t="shared" si="14"/>
        <v>2012</v>
      </c>
      <c r="J48" s="49">
        <f t="shared" si="14"/>
        <v>2013</v>
      </c>
      <c r="K48" s="49">
        <f t="shared" si="14"/>
        <v>2014</v>
      </c>
      <c r="L48" s="49">
        <f t="shared" si="14"/>
        <v>2015</v>
      </c>
      <c r="M48" s="49">
        <f t="shared" si="14"/>
        <v>2016</v>
      </c>
      <c r="N48" s="49">
        <f>O48-1</f>
        <v>2017</v>
      </c>
      <c r="O48" s="49">
        <f>O18</f>
        <v>2018</v>
      </c>
    </row>
    <row r="49" spans="1:16" ht="13.5" customHeight="1">
      <c r="B49" s="13" t="str">
        <f t="shared" ref="B49:D60" si="15">B34</f>
        <v xml:space="preserve">NEC Corporation (TSE:6701) </v>
      </c>
      <c r="C49" s="13" t="str">
        <f t="shared" si="15"/>
        <v>TSE:6701</v>
      </c>
      <c r="D49" s="30" t="str">
        <f t="shared" si="15"/>
        <v>NEC</v>
      </c>
      <c r="E49" s="95">
        <v>30753.78</v>
      </c>
      <c r="F49" s="95">
        <v>29376.44</v>
      </c>
      <c r="G49" s="95">
        <v>26289.31</v>
      </c>
      <c r="H49" s="95">
        <v>25575.7</v>
      </c>
      <c r="I49" s="95">
        <v>25809.66</v>
      </c>
      <c r="J49" s="95">
        <v>25053.29</v>
      </c>
      <c r="K49" s="95">
        <v>26206.52</v>
      </c>
      <c r="L49" s="95">
        <v>24934.41</v>
      </c>
      <c r="M49" s="95">
        <v>26839.96</v>
      </c>
      <c r="N49" s="95">
        <v>28213.51</v>
      </c>
      <c r="O49" s="95">
        <v>29506.39</v>
      </c>
      <c r="P49" s="22"/>
    </row>
    <row r="50" spans="1:16" ht="13.5" customHeight="1">
      <c r="B50" s="13" t="str">
        <f t="shared" si="15"/>
        <v xml:space="preserve">Fujitsu Limited (TSE:6702) </v>
      </c>
      <c r="C50" s="13" t="str">
        <f t="shared" si="15"/>
        <v>TSE:6702</v>
      </c>
      <c r="D50" s="36" t="str">
        <f t="shared" si="15"/>
        <v>富士通</v>
      </c>
      <c r="E50" s="96">
        <v>32219.82</v>
      </c>
      <c r="F50" s="96">
        <v>32280.51</v>
      </c>
      <c r="G50" s="96">
        <v>30240.97</v>
      </c>
      <c r="H50" s="96">
        <v>29455.07</v>
      </c>
      <c r="I50" s="96">
        <v>30490.54</v>
      </c>
      <c r="J50" s="96">
        <v>30795.34</v>
      </c>
      <c r="K50" s="96">
        <v>32711.21</v>
      </c>
      <c r="L50" s="96">
        <v>32263.03</v>
      </c>
      <c r="M50" s="96">
        <v>31914.98</v>
      </c>
      <c r="N50" s="96">
        <v>31215.22</v>
      </c>
      <c r="O50" s="96">
        <v>31048.42</v>
      </c>
      <c r="P50" s="22"/>
    </row>
    <row r="51" spans="1:16" ht="13.5" customHeight="1">
      <c r="B51" s="13" t="str">
        <f t="shared" si="15"/>
        <v xml:space="preserve">Hitachi, Ltd. (TSE:6501) </v>
      </c>
      <c r="C51" s="13" t="str">
        <f t="shared" si="15"/>
        <v>TSE:6501</v>
      </c>
      <c r="D51" s="30" t="str">
        <f t="shared" si="15"/>
        <v>日立製作所</v>
      </c>
      <c r="E51" s="95">
        <v>94037.09</v>
      </c>
      <c r="F51" s="95">
        <v>89644.64</v>
      </c>
      <c r="G51" s="95">
        <v>91856.29</v>
      </c>
      <c r="H51" s="95">
        <v>94185.26</v>
      </c>
      <c r="I51" s="95">
        <v>98092.3</v>
      </c>
      <c r="J51" s="95">
        <v>110981.91</v>
      </c>
      <c r="K51" s="95">
        <v>124337.27</v>
      </c>
      <c r="L51" s="95">
        <v>125510.05</v>
      </c>
      <c r="M51" s="95">
        <v>96639.17</v>
      </c>
      <c r="N51" s="95">
        <v>101066.03</v>
      </c>
      <c r="O51" s="95">
        <v>96265.919999999998</v>
      </c>
      <c r="P51" s="22"/>
    </row>
    <row r="52" spans="1:16" ht="13.5" customHeight="1">
      <c r="B52" s="13" t="str">
        <f t="shared" si="15"/>
        <v xml:space="preserve">NTT Data Corporation (TSE:9613) </v>
      </c>
      <c r="C52" s="13" t="str">
        <f t="shared" si="15"/>
        <v>TSE:9613</v>
      </c>
      <c r="D52" s="36" t="str">
        <f t="shared" si="15"/>
        <v>NTTデータ</v>
      </c>
      <c r="E52" s="96">
        <v>12750.91</v>
      </c>
      <c r="F52" s="96">
        <v>12792.56</v>
      </c>
      <c r="G52" s="96">
        <v>14686.17</v>
      </c>
      <c r="H52" s="96">
        <v>14748.94</v>
      </c>
      <c r="I52" s="96">
        <v>15243.09</v>
      </c>
      <c r="J52" s="96">
        <v>16899.400000000001</v>
      </c>
      <c r="K52" s="96">
        <v>18228.37</v>
      </c>
      <c r="L52" s="96">
        <v>18603.189999999999</v>
      </c>
      <c r="M52" s="96">
        <v>22348.09</v>
      </c>
      <c r="N52" s="96">
        <v>22342.77</v>
      </c>
      <c r="O52" s="96">
        <v>24760.62</v>
      </c>
      <c r="P52" s="22"/>
    </row>
    <row r="53" spans="1:16" ht="13.5" customHeight="1">
      <c r="B53" s="13" t="str">
        <f t="shared" si="15"/>
        <v xml:space="preserve">Nomura Research Institute, Ltd. (TSE:4307) </v>
      </c>
      <c r="C53" s="13" t="str">
        <f t="shared" si="15"/>
        <v>TSE:4307</v>
      </c>
      <c r="D53" s="30" t="str">
        <f t="shared" si="15"/>
        <v>野村総研</v>
      </c>
      <c r="E53" s="95">
        <v>3544.87</v>
      </c>
      <c r="F53" s="95">
        <v>3633.68</v>
      </c>
      <c r="G53" s="95">
        <v>3800.33</v>
      </c>
      <c r="H53" s="95">
        <v>4027.84</v>
      </c>
      <c r="I53" s="95">
        <v>4322.49</v>
      </c>
      <c r="J53" s="95">
        <v>4690.1000000000004</v>
      </c>
      <c r="K53" s="95">
        <v>5932.13</v>
      </c>
      <c r="L53" s="95">
        <v>6216.95</v>
      </c>
      <c r="M53" s="95">
        <v>6289.44</v>
      </c>
      <c r="N53" s="95">
        <v>6526.71</v>
      </c>
      <c r="O53" s="95">
        <v>6121.92</v>
      </c>
      <c r="P53" s="22"/>
    </row>
    <row r="54" spans="1:16" ht="13.5" customHeight="1">
      <c r="B54" s="13" t="str">
        <f t="shared" si="15"/>
        <v xml:space="preserve">Toshiba Corporation (TSE:6502) </v>
      </c>
      <c r="C54" s="13" t="str">
        <f t="shared" si="15"/>
        <v>TSE:6502</v>
      </c>
      <c r="D54" s="36" t="str">
        <f t="shared" si="15"/>
        <v>東芝</v>
      </c>
      <c r="E54" s="96">
        <v>54352.82</v>
      </c>
      <c r="F54" s="96">
        <v>54637.14</v>
      </c>
      <c r="G54" s="96">
        <v>53513.43</v>
      </c>
      <c r="H54" s="96">
        <v>56730.64</v>
      </c>
      <c r="I54" s="96">
        <v>60216.03</v>
      </c>
      <c r="J54" s="96">
        <v>61725.19</v>
      </c>
      <c r="K54" s="96">
        <v>63347.78</v>
      </c>
      <c r="L54" s="96">
        <v>54333.41</v>
      </c>
      <c r="M54" s="96">
        <v>42695.13</v>
      </c>
      <c r="N54" s="96">
        <v>44582.11</v>
      </c>
      <c r="O54" s="96">
        <v>42973.440000000002</v>
      </c>
      <c r="P54" s="22"/>
    </row>
    <row r="55" spans="1:16" ht="13.5" customHeight="1">
      <c r="B55" s="13" t="str">
        <f t="shared" si="15"/>
        <v xml:space="preserve">Otsuka Corp. (TSE:4768) </v>
      </c>
      <c r="C55" s="13" t="str">
        <f t="shared" si="15"/>
        <v>TSE:4768</v>
      </c>
      <c r="D55" s="30" t="str">
        <f t="shared" si="15"/>
        <v>大塚商会</v>
      </c>
      <c r="E55" s="95">
        <v>1980.76</v>
      </c>
      <c r="F55" s="95">
        <v>2134.0100000000002</v>
      </c>
      <c r="G55" s="95">
        <v>2296.1</v>
      </c>
      <c r="H55" s="95">
        <v>2531.58</v>
      </c>
      <c r="I55" s="95">
        <v>2795.89</v>
      </c>
      <c r="J55" s="95">
        <v>3055.13</v>
      </c>
      <c r="K55" s="95">
        <v>3247.55</v>
      </c>
      <c r="L55" s="95">
        <v>3438.21</v>
      </c>
      <c r="M55" s="95">
        <v>3803.17</v>
      </c>
      <c r="N55" s="95">
        <v>4067.32</v>
      </c>
      <c r="O55" s="95" t="e">
        <v>#N/A</v>
      </c>
      <c r="P55" s="22"/>
    </row>
    <row r="56" spans="1:16" ht="13.5" customHeight="1">
      <c r="B56" s="13" t="str">
        <f t="shared" si="15"/>
        <v xml:space="preserve">International Business Machines Corporation (NYSE:IBM)  </v>
      </c>
      <c r="C56" s="13" t="str">
        <f t="shared" si="15"/>
        <v>NYSE:IBM</v>
      </c>
      <c r="D56" s="37" t="str">
        <f t="shared" si="15"/>
        <v>IBM</v>
      </c>
      <c r="E56" s="96">
        <v>101483.1287</v>
      </c>
      <c r="F56" s="96">
        <v>92049.280199999994</v>
      </c>
      <c r="G56" s="96">
        <v>89583.550199999998</v>
      </c>
      <c r="H56" s="96">
        <v>103113.28435</v>
      </c>
      <c r="I56" s="96">
        <v>132723.48449999999</v>
      </c>
      <c r="J56" s="96">
        <v>140496.52155</v>
      </c>
      <c r="K56" s="96">
        <v>132814.99</v>
      </c>
      <c r="L56" s="96">
        <v>137146.22500000001</v>
      </c>
      <c r="M56" s="96">
        <v>141194.73060000001</v>
      </c>
      <c r="N56" s="96">
        <v>135368.5613</v>
      </c>
      <c r="O56" s="96" t="e">
        <v>#N/A</v>
      </c>
      <c r="P56" s="22"/>
    </row>
    <row r="57" spans="1:16" ht="13.5" customHeight="1">
      <c r="B57" s="13" t="str">
        <f t="shared" si="15"/>
        <v xml:space="preserve">General Electric Company (NYSE:GE) </v>
      </c>
      <c r="C57" s="13" t="str">
        <f t="shared" si="15"/>
        <v>NYSE:GE</v>
      </c>
      <c r="D57" s="17" t="str">
        <f t="shared" si="15"/>
        <v>GE</v>
      </c>
      <c r="E57" s="95">
        <v>727832.54584999999</v>
      </c>
      <c r="F57" s="95">
        <v>606721.85054999997</v>
      </c>
      <c r="G57" s="95">
        <v>552574.61659999995</v>
      </c>
      <c r="H57" s="95">
        <v>592489.88505000004</v>
      </c>
      <c r="I57" s="95">
        <v>695567.25</v>
      </c>
      <c r="J57" s="95">
        <v>784667.63970000006</v>
      </c>
      <c r="K57" s="95">
        <v>592671.34199999995</v>
      </c>
      <c r="L57" s="95">
        <v>426351.15250000003</v>
      </c>
      <c r="M57" s="95">
        <v>415899.10574999999</v>
      </c>
      <c r="N57" s="95">
        <v>339160.88235000003</v>
      </c>
      <c r="O57" s="95" t="e">
        <v>#N/A</v>
      </c>
      <c r="P57" s="22"/>
    </row>
    <row r="58" spans="1:16" ht="13.5" customHeight="1">
      <c r="B58" s="13" t="str">
        <f t="shared" si="15"/>
        <v xml:space="preserve">Siemens Aktiengesellschaft (DB:SIE) </v>
      </c>
      <c r="C58" s="13" t="str">
        <f t="shared" si="15"/>
        <v>DB:SIE</v>
      </c>
      <c r="D58" s="37" t="str">
        <f t="shared" si="15"/>
        <v>Siemens</v>
      </c>
      <c r="E58" s="96">
        <v>124201.2700248</v>
      </c>
      <c r="F58" s="96">
        <v>116727.260194</v>
      </c>
      <c r="G58" s="96">
        <v>108076.854733</v>
      </c>
      <c r="H58" s="96">
        <v>108285.75598839999</v>
      </c>
      <c r="I58" s="96">
        <v>135385.79792889999</v>
      </c>
      <c r="J58" s="96">
        <v>145203.8404743</v>
      </c>
      <c r="K58" s="96">
        <v>160815.4431115</v>
      </c>
      <c r="L58" s="96">
        <v>143112.33827969999</v>
      </c>
      <c r="M58" s="96">
        <v>181146.1902256</v>
      </c>
      <c r="N58" s="96">
        <v>183162.17933109999</v>
      </c>
      <c r="O58" s="96" t="e">
        <v>#N/A</v>
      </c>
      <c r="P58" s="22"/>
    </row>
    <row r="59" spans="1:16" ht="13.5" customHeight="1">
      <c r="B59" s="13" t="str">
        <f t="shared" si="15"/>
        <v>Alphabet Inc. (NasdaqGS:GOOG.L)</v>
      </c>
      <c r="C59" s="13" t="str">
        <f t="shared" si="15"/>
        <v>NasdaqGS:GOOG.L</v>
      </c>
      <c r="D59" s="17" t="str">
        <f t="shared" si="15"/>
        <v>Google</v>
      </c>
      <c r="E59" s="95">
        <v>37696.632449999997</v>
      </c>
      <c r="F59" s="95">
        <v>46937.40885</v>
      </c>
      <c r="G59" s="95">
        <v>55838.435599999997</v>
      </c>
      <c r="H59" s="95">
        <v>81130.580100000006</v>
      </c>
      <c r="I59" s="95">
        <v>116632.38</v>
      </c>
      <c r="J59" s="95">
        <v>154772.48535</v>
      </c>
      <c r="K59" s="95">
        <v>177248.122</v>
      </c>
      <c r="L59" s="95">
        <v>195552.7475</v>
      </c>
      <c r="M59" s="95">
        <v>222223.22325000001</v>
      </c>
      <c r="N59" s="95">
        <v>255407.74280000001</v>
      </c>
      <c r="O59" s="95" t="e">
        <v>#N/A</v>
      </c>
      <c r="P59" s="22"/>
    </row>
    <row r="60" spans="1:16" ht="13.5" customHeight="1">
      <c r="B60" s="13" t="str">
        <f t="shared" si="15"/>
        <v xml:space="preserve">Honeywell International Inc. (NYSE:HON) </v>
      </c>
      <c r="C60" s="13" t="str">
        <f t="shared" si="15"/>
        <v>NYSE:HON</v>
      </c>
      <c r="D60" s="37" t="str">
        <f t="shared" si="15"/>
        <v>Honeywell</v>
      </c>
      <c r="E60" s="96">
        <v>33504.084049999998</v>
      </c>
      <c r="F60" s="96">
        <v>30696.615900000001</v>
      </c>
      <c r="G60" s="96">
        <v>30628.2752</v>
      </c>
      <c r="H60" s="96">
        <v>36200.752350000002</v>
      </c>
      <c r="I60" s="96">
        <v>47774.902499999997</v>
      </c>
      <c r="J60" s="96">
        <v>54452.570549999997</v>
      </c>
      <c r="K60" s="96">
        <v>59277.832000000002</v>
      </c>
      <c r="L60" s="96">
        <v>63215.455000000002</v>
      </c>
      <c r="M60" s="96">
        <v>66984.034499999994</v>
      </c>
      <c r="N60" s="96">
        <v>63385.646950000002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8" t="str">
        <f t="shared" ref="E62:N62" si="16">E47</f>
        <v>FY2009</v>
      </c>
      <c r="F62" s="48" t="str">
        <f t="shared" si="16"/>
        <v>FY2010</v>
      </c>
      <c r="G62" s="48" t="str">
        <f t="shared" si="16"/>
        <v>FY2011</v>
      </c>
      <c r="H62" s="48" t="str">
        <f t="shared" si="16"/>
        <v>FY2012</v>
      </c>
      <c r="I62" s="48" t="str">
        <f t="shared" si="16"/>
        <v>FY2013</v>
      </c>
      <c r="J62" s="48" t="str">
        <f t="shared" si="16"/>
        <v>FY2014</v>
      </c>
      <c r="K62" s="48" t="str">
        <f t="shared" si="16"/>
        <v>FY2015</v>
      </c>
      <c r="L62" s="48" t="str">
        <f t="shared" si="16"/>
        <v>FY2016</v>
      </c>
      <c r="M62" s="48" t="str">
        <f t="shared" si="16"/>
        <v>FY2017</v>
      </c>
      <c r="N62" s="48" t="str">
        <f t="shared" si="16"/>
        <v>FY2018</v>
      </c>
      <c r="O62" s="48" t="str">
        <f>O47</f>
        <v>FY2019</v>
      </c>
    </row>
    <row r="63" spans="1:16" ht="13.5" customHeight="1">
      <c r="D63" s="35" t="s">
        <v>334</v>
      </c>
      <c r="E63" s="49">
        <f t="shared" ref="E63:M63" si="17">F63-1</f>
        <v>2008</v>
      </c>
      <c r="F63" s="49">
        <f t="shared" si="17"/>
        <v>2009</v>
      </c>
      <c r="G63" s="49">
        <f t="shared" si="17"/>
        <v>2010</v>
      </c>
      <c r="H63" s="49">
        <f t="shared" si="17"/>
        <v>2011</v>
      </c>
      <c r="I63" s="49">
        <f t="shared" si="17"/>
        <v>2012</v>
      </c>
      <c r="J63" s="49">
        <f t="shared" si="17"/>
        <v>2013</v>
      </c>
      <c r="K63" s="49">
        <f t="shared" si="17"/>
        <v>2014</v>
      </c>
      <c r="L63" s="49">
        <f t="shared" si="17"/>
        <v>2015</v>
      </c>
      <c r="M63" s="49">
        <f t="shared" si="17"/>
        <v>2016</v>
      </c>
      <c r="N63" s="49">
        <f>O63-1</f>
        <v>2017</v>
      </c>
      <c r="O63" s="49">
        <f>O18</f>
        <v>2018</v>
      </c>
    </row>
    <row r="64" spans="1:16" ht="13.5" customHeight="1">
      <c r="B64" s="13" t="str">
        <f t="shared" ref="B64:D75" si="18">B49</f>
        <v xml:space="preserve">NEC Corporation (TSE:6701) </v>
      </c>
      <c r="C64" s="13" t="str">
        <f t="shared" si="18"/>
        <v>TSE:6701</v>
      </c>
      <c r="D64" s="30" t="str">
        <f t="shared" si="18"/>
        <v>NEC</v>
      </c>
      <c r="E64" s="95">
        <v>7855.65</v>
      </c>
      <c r="F64" s="95">
        <v>9319.1200000000008</v>
      </c>
      <c r="G64" s="95">
        <v>8754.41</v>
      </c>
      <c r="H64" s="95">
        <v>7776.14</v>
      </c>
      <c r="I64" s="95">
        <v>8361.4699999999993</v>
      </c>
      <c r="J64" s="95">
        <v>7676.63</v>
      </c>
      <c r="K64" s="95">
        <v>8841.92</v>
      </c>
      <c r="L64" s="95">
        <v>8524.93</v>
      </c>
      <c r="M64" s="95">
        <v>10160.66</v>
      </c>
      <c r="N64" s="95">
        <v>10542.85</v>
      </c>
      <c r="O64" s="95">
        <v>10603.25</v>
      </c>
      <c r="P64" s="22"/>
    </row>
    <row r="65" spans="1:16" ht="13.5" customHeight="1">
      <c r="B65" s="13" t="str">
        <f t="shared" si="18"/>
        <v xml:space="preserve">Fujitsu Limited (TSE:6702) </v>
      </c>
      <c r="C65" s="13" t="str">
        <f t="shared" si="18"/>
        <v>TSE:6702</v>
      </c>
      <c r="D65" s="36" t="str">
        <f t="shared" si="18"/>
        <v>富士通</v>
      </c>
      <c r="E65" s="96">
        <v>9256.02</v>
      </c>
      <c r="F65" s="96">
        <v>9483.73</v>
      </c>
      <c r="G65" s="96">
        <v>9537.7900000000009</v>
      </c>
      <c r="H65" s="96">
        <v>9665.98</v>
      </c>
      <c r="I65" s="96">
        <v>9098.09</v>
      </c>
      <c r="J65" s="96">
        <v>7024.49</v>
      </c>
      <c r="K65" s="96">
        <v>9343.9699999999993</v>
      </c>
      <c r="L65" s="96">
        <v>9262.4</v>
      </c>
      <c r="M65" s="96">
        <v>10192.02</v>
      </c>
      <c r="N65" s="96">
        <v>12049.02</v>
      </c>
      <c r="O65" s="96">
        <v>12536.3</v>
      </c>
      <c r="P65" s="22"/>
    </row>
    <row r="66" spans="1:16" ht="13.5" customHeight="1">
      <c r="B66" s="13" t="str">
        <f t="shared" si="18"/>
        <v xml:space="preserve">Hitachi, Ltd. (TSE:6501) </v>
      </c>
      <c r="C66" s="13" t="str">
        <f t="shared" si="18"/>
        <v>TSE:6501</v>
      </c>
      <c r="D66" s="30" t="str">
        <f t="shared" si="18"/>
        <v>日立製作所</v>
      </c>
      <c r="E66" s="95">
        <v>21793.52</v>
      </c>
      <c r="F66" s="95">
        <v>22678.45</v>
      </c>
      <c r="G66" s="95">
        <v>24413.89</v>
      </c>
      <c r="H66" s="95">
        <v>27739.95</v>
      </c>
      <c r="I66" s="95">
        <v>31792.87</v>
      </c>
      <c r="J66" s="95">
        <v>38688.31</v>
      </c>
      <c r="K66" s="95">
        <v>42963.42</v>
      </c>
      <c r="L66" s="95">
        <v>41255.699999999997</v>
      </c>
      <c r="M66" s="95">
        <v>40969.949999999997</v>
      </c>
      <c r="N66" s="95">
        <v>45116.71</v>
      </c>
      <c r="O66" s="95">
        <v>44144.03</v>
      </c>
      <c r="P66" s="22"/>
    </row>
    <row r="67" spans="1:16" ht="13.5" customHeight="1">
      <c r="B67" s="13" t="str">
        <f t="shared" si="18"/>
        <v xml:space="preserve">NTT Data Corporation (TSE:9613) </v>
      </c>
      <c r="C67" s="13" t="str">
        <f t="shared" si="18"/>
        <v>TSE:9613</v>
      </c>
      <c r="D67" s="36" t="str">
        <f t="shared" si="18"/>
        <v>NTTデータ</v>
      </c>
      <c r="E67" s="96">
        <v>5920.04</v>
      </c>
      <c r="F67" s="96">
        <v>6151.67</v>
      </c>
      <c r="G67" s="96">
        <v>6303.18</v>
      </c>
      <c r="H67" s="96">
        <v>6397.51</v>
      </c>
      <c r="I67" s="96">
        <v>6842.06</v>
      </c>
      <c r="J67" s="96">
        <v>7098.16</v>
      </c>
      <c r="K67" s="96">
        <v>8062.04</v>
      </c>
      <c r="L67" s="96">
        <v>7736.7</v>
      </c>
      <c r="M67" s="96">
        <v>8302.68</v>
      </c>
      <c r="N67" s="96">
        <v>8688.61</v>
      </c>
      <c r="O67" s="96">
        <v>9668.1</v>
      </c>
      <c r="P67" s="22"/>
    </row>
    <row r="68" spans="1:16" ht="13.5" customHeight="1">
      <c r="B68" s="13" t="str">
        <f t="shared" si="18"/>
        <v xml:space="preserve">Nomura Research Institute, Ltd. (TSE:4307) </v>
      </c>
      <c r="C68" s="13" t="str">
        <f t="shared" si="18"/>
        <v>TSE:4307</v>
      </c>
      <c r="D68" s="30" t="str">
        <f t="shared" si="18"/>
        <v>野村総研</v>
      </c>
      <c r="E68" s="95">
        <v>2054.66</v>
      </c>
      <c r="F68" s="95">
        <v>2202.37</v>
      </c>
      <c r="G68" s="95">
        <v>2310.75</v>
      </c>
      <c r="H68" s="95">
        <v>2582.7600000000002</v>
      </c>
      <c r="I68" s="95">
        <v>2908.61</v>
      </c>
      <c r="J68" s="95">
        <v>3314.06</v>
      </c>
      <c r="K68" s="95">
        <v>4034.66</v>
      </c>
      <c r="L68" s="95">
        <v>4254.0600000000004</v>
      </c>
      <c r="M68" s="95">
        <v>4472.96</v>
      </c>
      <c r="N68" s="95">
        <v>4327.8</v>
      </c>
      <c r="O68" s="95">
        <v>4250.3100000000004</v>
      </c>
      <c r="P68" s="22"/>
    </row>
    <row r="69" spans="1:16" ht="13.5" customHeight="1">
      <c r="B69" s="13" t="str">
        <f t="shared" si="18"/>
        <v xml:space="preserve">Toshiba Corporation (TSE:6502) </v>
      </c>
      <c r="C69" s="13" t="str">
        <f t="shared" si="18"/>
        <v>TSE:6502</v>
      </c>
      <c r="D69" s="36" t="str">
        <f t="shared" si="18"/>
        <v>東芝</v>
      </c>
      <c r="E69" s="96">
        <v>6961.39</v>
      </c>
      <c r="F69" s="96">
        <v>10348.65</v>
      </c>
      <c r="G69" s="96">
        <v>11032.24</v>
      </c>
      <c r="H69" s="96">
        <v>10838.58</v>
      </c>
      <c r="I69" s="96">
        <v>12058.23</v>
      </c>
      <c r="J69" s="96">
        <v>14459.94</v>
      </c>
      <c r="K69" s="96">
        <v>15653.57</v>
      </c>
      <c r="L69" s="96">
        <v>6722.58</v>
      </c>
      <c r="M69" s="96">
        <v>-2757.04</v>
      </c>
      <c r="N69" s="96">
        <v>10107.34</v>
      </c>
      <c r="O69" s="96">
        <v>16990.45</v>
      </c>
      <c r="P69" s="22"/>
    </row>
    <row r="70" spans="1:16" ht="13.5" customHeight="1">
      <c r="B70" s="13" t="str">
        <f t="shared" si="18"/>
        <v xml:space="preserve">Otsuka Corp. (TSE:4768) </v>
      </c>
      <c r="C70" s="13" t="str">
        <f t="shared" si="18"/>
        <v>TSE:4768</v>
      </c>
      <c r="D70" s="30" t="str">
        <f t="shared" si="18"/>
        <v>大塚商会</v>
      </c>
      <c r="E70" s="95">
        <v>1027.78</v>
      </c>
      <c r="F70" s="95">
        <v>1089.3</v>
      </c>
      <c r="G70" s="95">
        <v>1173.8499999999999</v>
      </c>
      <c r="H70" s="95">
        <v>1292.68</v>
      </c>
      <c r="I70" s="95">
        <v>1450.66</v>
      </c>
      <c r="J70" s="95">
        <v>1643.47</v>
      </c>
      <c r="K70" s="95">
        <v>1744</v>
      </c>
      <c r="L70" s="95">
        <v>1911.7</v>
      </c>
      <c r="M70" s="95">
        <v>2145.2800000000002</v>
      </c>
      <c r="N70" s="95">
        <v>2316.63</v>
      </c>
      <c r="O70" s="95" t="e">
        <v>#N/A</v>
      </c>
      <c r="P70" s="22"/>
    </row>
    <row r="71" spans="1:16" ht="13.5" customHeight="1">
      <c r="B71" s="13" t="str">
        <f t="shared" si="18"/>
        <v xml:space="preserve">International Business Machines Corporation (NYSE:IBM)  </v>
      </c>
      <c r="C71" s="13" t="str">
        <f t="shared" si="18"/>
        <v>NYSE:IBM</v>
      </c>
      <c r="D71" s="37" t="str">
        <f t="shared" si="18"/>
        <v>IBM</v>
      </c>
      <c r="E71" s="96">
        <v>21181.491750000001</v>
      </c>
      <c r="F71" s="96">
        <v>18800.602200000001</v>
      </c>
      <c r="G71" s="96">
        <v>15568.808999999999</v>
      </c>
      <c r="H71" s="96">
        <v>16420.210800000001</v>
      </c>
      <c r="I71" s="96">
        <v>24109.843499999999</v>
      </c>
      <c r="J71" s="96">
        <v>14393.3727</v>
      </c>
      <c r="K71" s="96">
        <v>17337.648000000001</v>
      </c>
      <c r="L71" s="96">
        <v>21472.66</v>
      </c>
      <c r="M71" s="96">
        <v>19964.553749999999</v>
      </c>
      <c r="N71" s="96">
        <v>18574.749500000002</v>
      </c>
      <c r="O71" s="96" t="e">
        <v>#N/A</v>
      </c>
      <c r="P71" s="22"/>
    </row>
    <row r="72" spans="1:16" ht="13.5" customHeight="1">
      <c r="B72" s="13" t="str">
        <f t="shared" si="18"/>
        <v xml:space="preserve">General Electric Company (NYSE:GE) </v>
      </c>
      <c r="C72" s="13" t="str">
        <f t="shared" si="18"/>
        <v>NYSE:GE</v>
      </c>
      <c r="D72" s="17" t="str">
        <f t="shared" si="18"/>
        <v>GE</v>
      </c>
      <c r="E72" s="95">
        <v>116482.8456</v>
      </c>
      <c r="F72" s="95">
        <v>100768.04730000001</v>
      </c>
      <c r="G72" s="95">
        <v>90892.299599999998</v>
      </c>
      <c r="H72" s="95">
        <v>111120.1265</v>
      </c>
      <c r="I72" s="95">
        <v>143827.32449999999</v>
      </c>
      <c r="J72" s="95">
        <v>164050.18455000001</v>
      </c>
      <c r="K72" s="95">
        <v>123938.22</v>
      </c>
      <c r="L72" s="95">
        <v>94002.43</v>
      </c>
      <c r="M72" s="95">
        <v>86603.925149999995</v>
      </c>
      <c r="N72" s="95">
        <v>56901.490449999998</v>
      </c>
      <c r="O72" s="95" t="e">
        <v>#N/A</v>
      </c>
      <c r="P72" s="22"/>
    </row>
    <row r="73" spans="1:16" ht="13.5" customHeight="1">
      <c r="B73" s="13" t="str">
        <f t="shared" si="18"/>
        <v xml:space="preserve">Siemens Aktiengesellschaft (DB:SIE) </v>
      </c>
      <c r="C73" s="13" t="str">
        <f t="shared" si="18"/>
        <v>DB:SIE</v>
      </c>
      <c r="D73" s="37" t="str">
        <f t="shared" si="18"/>
        <v>Siemens</v>
      </c>
      <c r="E73" s="96">
        <v>35702.337138100003</v>
      </c>
      <c r="F73" s="96">
        <v>33029.227368300002</v>
      </c>
      <c r="G73" s="96">
        <v>33338.635119799997</v>
      </c>
      <c r="H73" s="96">
        <v>31434.089257200001</v>
      </c>
      <c r="I73" s="96">
        <v>38018.153210999997</v>
      </c>
      <c r="J73" s="96">
        <v>43630.791947899997</v>
      </c>
      <c r="K73" s="96">
        <v>46842.368450499998</v>
      </c>
      <c r="L73" s="96">
        <v>39633.455853599997</v>
      </c>
      <c r="M73" s="96">
        <v>59382.135622200003</v>
      </c>
      <c r="N73" s="96">
        <v>63350.921285099997</v>
      </c>
      <c r="O73" s="96" t="e">
        <v>#N/A</v>
      </c>
      <c r="P73" s="22"/>
    </row>
    <row r="74" spans="1:16" ht="13.5" customHeight="1">
      <c r="B74" s="13" t="str">
        <f t="shared" si="18"/>
        <v>Alphabet Inc. (NasdaqGS:GOOG.L)</v>
      </c>
      <c r="C74" s="13" t="str">
        <f t="shared" si="18"/>
        <v>NasdaqGS:GOOG.L</v>
      </c>
      <c r="D74" s="17" t="str">
        <f t="shared" si="18"/>
        <v>Google</v>
      </c>
      <c r="E74" s="95">
        <v>33514.323400000001</v>
      </c>
      <c r="F74" s="95">
        <v>37517.635349999997</v>
      </c>
      <c r="G74" s="95">
        <v>44736.762999999999</v>
      </c>
      <c r="H74" s="95">
        <v>62029.88925</v>
      </c>
      <c r="I74" s="95">
        <v>91805.413499999995</v>
      </c>
      <c r="J74" s="95">
        <v>124429.473</v>
      </c>
      <c r="K74" s="95">
        <v>144637.86199999999</v>
      </c>
      <c r="L74" s="95">
        <v>162324.53</v>
      </c>
      <c r="M74" s="95">
        <v>171770.62770000001</v>
      </c>
      <c r="N74" s="95">
        <v>194884.56020000001</v>
      </c>
      <c r="O74" s="95" t="e">
        <v>#N/A</v>
      </c>
      <c r="P74" s="22"/>
    </row>
    <row r="75" spans="1:16" ht="13.5" customHeight="1">
      <c r="B75" s="13" t="str">
        <f t="shared" si="18"/>
        <v xml:space="preserve">Honeywell International Inc. (NYSE:HON) </v>
      </c>
      <c r="C75" s="13" t="str">
        <f t="shared" si="18"/>
        <v>NYSE:HON</v>
      </c>
      <c r="D75" s="37" t="str">
        <f t="shared" si="18"/>
        <v>Honeywell</v>
      </c>
      <c r="E75" s="96">
        <v>8350.6553500000009</v>
      </c>
      <c r="F75" s="96">
        <v>8752.0324500000006</v>
      </c>
      <c r="G75" s="96">
        <v>8387.9987999999994</v>
      </c>
      <c r="H75" s="96">
        <v>11430.314249999999</v>
      </c>
      <c r="I75" s="96">
        <v>18659.919000000002</v>
      </c>
      <c r="J75" s="96">
        <v>21568.494149999999</v>
      </c>
      <c r="K75" s="96">
        <v>22487.016</v>
      </c>
      <c r="L75" s="96">
        <v>22824.625</v>
      </c>
      <c r="M75" s="96">
        <v>18776.254499999999</v>
      </c>
      <c r="N75" s="96">
        <v>20149.159749999999</v>
      </c>
      <c r="O75" s="96" t="e">
        <v>#N/A</v>
      </c>
      <c r="P75" s="22"/>
    </row>
    <row r="77" spans="1:16" ht="13.5" customHeight="1">
      <c r="A77" s="13" t="s">
        <v>237</v>
      </c>
      <c r="E77" s="48" t="s">
        <v>446</v>
      </c>
      <c r="F77" s="48" t="s">
        <v>175</v>
      </c>
      <c r="G77" s="48" t="s">
        <v>176</v>
      </c>
      <c r="H77" s="48" t="s">
        <v>177</v>
      </c>
      <c r="I77" s="48" t="s">
        <v>178</v>
      </c>
      <c r="J77" s="48" t="s">
        <v>179</v>
      </c>
      <c r="K77" s="48" t="s">
        <v>180</v>
      </c>
      <c r="L77" s="48" t="s">
        <v>181</v>
      </c>
      <c r="M77" s="48" t="s">
        <v>182</v>
      </c>
      <c r="N77" s="48" t="s">
        <v>163</v>
      </c>
      <c r="O77" s="48" t="str">
        <f>O62</f>
        <v>FY2019</v>
      </c>
    </row>
    <row r="78" spans="1:16" ht="13.5" customHeight="1">
      <c r="D78" s="35" t="s">
        <v>338</v>
      </c>
      <c r="E78" s="49">
        <f t="shared" ref="E78:M78" si="19">F78-1</f>
        <v>2008</v>
      </c>
      <c r="F78" s="49">
        <f t="shared" si="19"/>
        <v>2009</v>
      </c>
      <c r="G78" s="49">
        <f t="shared" si="19"/>
        <v>2010</v>
      </c>
      <c r="H78" s="49">
        <f t="shared" si="19"/>
        <v>2011</v>
      </c>
      <c r="I78" s="49">
        <f t="shared" si="19"/>
        <v>2012</v>
      </c>
      <c r="J78" s="49">
        <f t="shared" si="19"/>
        <v>2013</v>
      </c>
      <c r="K78" s="49">
        <f t="shared" si="19"/>
        <v>2014</v>
      </c>
      <c r="L78" s="49">
        <f t="shared" si="19"/>
        <v>2015</v>
      </c>
      <c r="M78" s="49">
        <f t="shared" si="19"/>
        <v>2016</v>
      </c>
      <c r="N78" s="49">
        <f>O78-1</f>
        <v>2017</v>
      </c>
      <c r="O78" s="49">
        <f>O18</f>
        <v>2018</v>
      </c>
    </row>
    <row r="79" spans="1:16" ht="13.5" customHeight="1">
      <c r="B79" s="13" t="str">
        <f t="shared" ref="B79:D90" si="20">B64</f>
        <v xml:space="preserve">NEC Corporation (TSE:6701) </v>
      </c>
      <c r="C79" s="13" t="str">
        <f t="shared" si="20"/>
        <v>TSE:6701</v>
      </c>
      <c r="D79" s="30" t="str">
        <f t="shared" si="20"/>
        <v>NEC</v>
      </c>
      <c r="E79" s="95">
        <v>8971.3700000000008</v>
      </c>
      <c r="F79" s="95">
        <v>7295.48</v>
      </c>
      <c r="G79" s="95">
        <v>6757.98</v>
      </c>
      <c r="H79" s="95">
        <v>6927.34</v>
      </c>
      <c r="I79" s="95">
        <v>6034.51</v>
      </c>
      <c r="J79" s="95">
        <v>5751.51</v>
      </c>
      <c r="K79" s="95">
        <v>5207.78</v>
      </c>
      <c r="L79" s="95">
        <v>4753.53</v>
      </c>
      <c r="M79" s="95">
        <v>4617.6899999999996</v>
      </c>
      <c r="N79" s="95">
        <v>5160.7</v>
      </c>
      <c r="O79" s="95">
        <v>5468.06</v>
      </c>
      <c r="P79" s="22"/>
    </row>
    <row r="80" spans="1:16" ht="13.5" customHeight="1">
      <c r="B80" s="13" t="str">
        <f t="shared" si="20"/>
        <v xml:space="preserve">Fujitsu Limited (TSE:6702) </v>
      </c>
      <c r="C80" s="13" t="str">
        <f t="shared" si="20"/>
        <v>TSE:6702</v>
      </c>
      <c r="D80" s="36" t="str">
        <f t="shared" si="20"/>
        <v>富士通</v>
      </c>
      <c r="E80" s="96">
        <v>9722.15</v>
      </c>
      <c r="F80" s="96">
        <v>6467.42</v>
      </c>
      <c r="G80" s="96">
        <v>5220.68</v>
      </c>
      <c r="H80" s="96">
        <v>4246.7700000000004</v>
      </c>
      <c r="I80" s="96">
        <v>5761.16</v>
      </c>
      <c r="J80" s="96">
        <v>5607.68</v>
      </c>
      <c r="K80" s="96">
        <v>5784.92</v>
      </c>
      <c r="L80" s="96">
        <v>5325.49</v>
      </c>
      <c r="M80" s="96">
        <v>4850.92</v>
      </c>
      <c r="N80" s="96">
        <v>4018.89</v>
      </c>
      <c r="O80" s="96">
        <v>3162.11</v>
      </c>
      <c r="P80" s="22"/>
    </row>
    <row r="81" spans="1:16" ht="13.5" customHeight="1">
      <c r="B81" s="13" t="str">
        <f t="shared" si="20"/>
        <v xml:space="preserve">Hitachi, Ltd. (TSE:6501) </v>
      </c>
      <c r="C81" s="13" t="str">
        <f t="shared" si="20"/>
        <v>TSE:6501</v>
      </c>
      <c r="D81" s="30" t="str">
        <f t="shared" si="20"/>
        <v>日立製作所</v>
      </c>
      <c r="E81" s="95">
        <v>28236.23</v>
      </c>
      <c r="F81" s="95">
        <v>23719.200000000001</v>
      </c>
      <c r="G81" s="95">
        <v>25247.89</v>
      </c>
      <c r="H81" s="95">
        <v>23995.42</v>
      </c>
      <c r="I81" s="95">
        <v>23729.37</v>
      </c>
      <c r="J81" s="95">
        <v>30359.759999999998</v>
      </c>
      <c r="K81" s="95">
        <v>35622.93</v>
      </c>
      <c r="L81" s="95">
        <v>36044.550000000003</v>
      </c>
      <c r="M81" s="95">
        <v>11766.03</v>
      </c>
      <c r="N81" s="95">
        <v>10502.94</v>
      </c>
      <c r="O81" s="95">
        <v>10047.709999999999</v>
      </c>
      <c r="P81" s="22"/>
    </row>
    <row r="82" spans="1:16" ht="13.5" customHeight="1">
      <c r="B82" s="13" t="str">
        <f t="shared" si="20"/>
        <v xml:space="preserve">NTT Data Corporation (TSE:9613) </v>
      </c>
      <c r="C82" s="13" t="str">
        <f t="shared" si="20"/>
        <v>TSE:9613</v>
      </c>
      <c r="D82" s="36" t="str">
        <f t="shared" si="20"/>
        <v>NTTデータ</v>
      </c>
      <c r="E82" s="96">
        <v>3315.57</v>
      </c>
      <c r="F82" s="96">
        <v>2891.68</v>
      </c>
      <c r="G82" s="96">
        <v>4144.67</v>
      </c>
      <c r="H82" s="96">
        <v>3802.69</v>
      </c>
      <c r="I82" s="96">
        <v>3783.61</v>
      </c>
      <c r="J82" s="96">
        <v>4056.75</v>
      </c>
      <c r="K82" s="96">
        <v>4391.29</v>
      </c>
      <c r="L82" s="96">
        <v>4003.85</v>
      </c>
      <c r="M82" s="96">
        <v>6453.1</v>
      </c>
      <c r="N82" s="96">
        <v>5662.73</v>
      </c>
      <c r="O82" s="96">
        <v>5965.29</v>
      </c>
      <c r="P82" s="22"/>
    </row>
    <row r="83" spans="1:16" ht="13.5" customHeight="1">
      <c r="B83" s="13" t="str">
        <f t="shared" si="20"/>
        <v xml:space="preserve">Nomura Research Institute, Ltd. (TSE:4307) </v>
      </c>
      <c r="C83" s="13" t="str">
        <f t="shared" si="20"/>
        <v>TSE:4307</v>
      </c>
      <c r="D83" s="30" t="str">
        <f t="shared" si="20"/>
        <v>野村総研</v>
      </c>
      <c r="E83" s="95">
        <v>510.66</v>
      </c>
      <c r="F83" s="95">
        <v>506.18</v>
      </c>
      <c r="G83" s="95">
        <v>623.41999999999996</v>
      </c>
      <c r="H83" s="95">
        <v>598.16999999999996</v>
      </c>
      <c r="I83" s="95">
        <v>573.08000000000004</v>
      </c>
      <c r="J83" s="95">
        <v>550.41999999999996</v>
      </c>
      <c r="K83" s="95">
        <v>646.69000000000005</v>
      </c>
      <c r="L83" s="95">
        <v>638.67999999999995</v>
      </c>
      <c r="M83" s="95">
        <v>574.86</v>
      </c>
      <c r="N83" s="95">
        <v>806.47</v>
      </c>
      <c r="O83" s="95">
        <v>592.23</v>
      </c>
      <c r="P83" s="22"/>
    </row>
    <row r="84" spans="1:16" ht="13.5" customHeight="1">
      <c r="B84" s="13" t="str">
        <f t="shared" si="20"/>
        <v xml:space="preserve">Toshiba Corporation (TSE:6502) </v>
      </c>
      <c r="C84" s="13" t="str">
        <f t="shared" si="20"/>
        <v>TSE:6502</v>
      </c>
      <c r="D84" s="36" t="str">
        <f t="shared" si="20"/>
        <v>東芝</v>
      </c>
      <c r="E84" s="96">
        <v>18145.27</v>
      </c>
      <c r="F84" s="96">
        <v>12234.7</v>
      </c>
      <c r="G84" s="96">
        <v>10862.13</v>
      </c>
      <c r="H84" s="96">
        <v>12374.24</v>
      </c>
      <c r="I84" s="96">
        <v>14752.87</v>
      </c>
      <c r="J84" s="96">
        <v>13911.83</v>
      </c>
      <c r="K84" s="96">
        <v>13413.84</v>
      </c>
      <c r="L84" s="96">
        <v>14481.28</v>
      </c>
      <c r="M84" s="96">
        <v>12068.98</v>
      </c>
      <c r="N84" s="96">
        <v>6938.91</v>
      </c>
      <c r="O84" s="96">
        <v>4352.6899999999996</v>
      </c>
      <c r="P84" s="22"/>
    </row>
    <row r="85" spans="1:16" ht="13.5" customHeight="1">
      <c r="B85" s="13" t="str">
        <f t="shared" si="20"/>
        <v xml:space="preserve">Otsuka Corp. (TSE:4768) </v>
      </c>
      <c r="C85" s="13" t="str">
        <f t="shared" si="20"/>
        <v>TSE:4768</v>
      </c>
      <c r="D85" s="30" t="str">
        <f t="shared" si="20"/>
        <v>大塚商会</v>
      </c>
      <c r="E85" s="95">
        <v>86.83</v>
      </c>
      <c r="F85" s="95">
        <v>78.02</v>
      </c>
      <c r="G85" s="95">
        <v>222.98</v>
      </c>
      <c r="H85" s="95">
        <v>216.3</v>
      </c>
      <c r="I85" s="95">
        <v>90.7</v>
      </c>
      <c r="J85" s="95">
        <v>95.84</v>
      </c>
      <c r="K85" s="95">
        <v>93.43</v>
      </c>
      <c r="L85" s="95">
        <v>90.08</v>
      </c>
      <c r="M85" s="95">
        <v>80.08</v>
      </c>
      <c r="N85" s="95">
        <v>75.58</v>
      </c>
      <c r="O85" s="95" t="e">
        <v>#N/A</v>
      </c>
      <c r="P85" s="22"/>
    </row>
    <row r="86" spans="1:16" ht="13.5" customHeight="1">
      <c r="B86" s="13" t="str">
        <f t="shared" si="20"/>
        <v xml:space="preserve">International Business Machines Corporation (NYSE:IBM)  </v>
      </c>
      <c r="C86" s="13" t="str">
        <f t="shared" si="20"/>
        <v>NYSE:IBM</v>
      </c>
      <c r="D86" s="37" t="str">
        <f t="shared" si="20"/>
        <v>IBM</v>
      </c>
      <c r="E86" s="96">
        <v>24297.046699999999</v>
      </c>
      <c r="F86" s="96">
        <v>23224.082399999999</v>
      </c>
      <c r="G86" s="96">
        <v>24097.608</v>
      </c>
      <c r="H86" s="96">
        <v>28776.021550000001</v>
      </c>
      <c r="I86" s="96">
        <v>41777.146500000003</v>
      </c>
      <c r="J86" s="96">
        <v>48786.992100000003</v>
      </c>
      <c r="K86" s="96">
        <v>47950.184000000001</v>
      </c>
      <c r="L86" s="96">
        <v>49240.480000000003</v>
      </c>
      <c r="M86" s="96">
        <v>52778.508300000001</v>
      </c>
      <c r="N86" s="96">
        <v>50350.407800000001</v>
      </c>
      <c r="O86" s="96" t="e">
        <v>#N/A</v>
      </c>
      <c r="P86" s="22"/>
    </row>
    <row r="87" spans="1:16" ht="13.5" customHeight="1">
      <c r="B87" s="13" t="str">
        <f t="shared" si="20"/>
        <v xml:space="preserve">General Electric Company (NYSE:GE) </v>
      </c>
      <c r="C87" s="13" t="str">
        <f t="shared" si="20"/>
        <v>NYSE:GE</v>
      </c>
      <c r="D87" s="17" t="str">
        <f t="shared" si="20"/>
        <v>GE</v>
      </c>
      <c r="E87" s="95">
        <v>468629.91655000002</v>
      </c>
      <c r="F87" s="95">
        <v>388310.48729999998</v>
      </c>
      <c r="G87" s="95">
        <v>348879.0442</v>
      </c>
      <c r="H87" s="95">
        <v>357915.44504999998</v>
      </c>
      <c r="I87" s="95">
        <v>371901.88050000003</v>
      </c>
      <c r="J87" s="95">
        <v>313199.0232</v>
      </c>
      <c r="K87" s="95">
        <v>237517.60399999999</v>
      </c>
      <c r="L87" s="95">
        <v>159026.3425</v>
      </c>
      <c r="M87" s="95">
        <v>151596.57285</v>
      </c>
      <c r="N87" s="95">
        <v>120640.4197</v>
      </c>
      <c r="O87" s="95" t="e">
        <v>#N/A</v>
      </c>
      <c r="P87" s="22"/>
    </row>
    <row r="88" spans="1:16" ht="13.5" customHeight="1">
      <c r="B88" s="13" t="str">
        <f t="shared" si="20"/>
        <v xml:space="preserve">Siemens Aktiengesellschaft (DB:SIE) </v>
      </c>
      <c r="C88" s="13" t="str">
        <f t="shared" si="20"/>
        <v>DB:SIE</v>
      </c>
      <c r="D88" s="37" t="str">
        <f t="shared" si="20"/>
        <v>Siemens</v>
      </c>
      <c r="E88" s="96">
        <v>25694.378155099999</v>
      </c>
      <c r="F88" s="96">
        <v>22604.859932200001</v>
      </c>
      <c r="G88" s="96">
        <v>18599.7982973</v>
      </c>
      <c r="H88" s="96">
        <v>20712.6480448</v>
      </c>
      <c r="I88" s="96">
        <v>27164.551532699999</v>
      </c>
      <c r="J88" s="96">
        <v>28999.5103174</v>
      </c>
      <c r="K88" s="96">
        <v>39634.616762500002</v>
      </c>
      <c r="L88" s="96">
        <v>35251.873489700003</v>
      </c>
      <c r="M88" s="96">
        <v>42885.988890200002</v>
      </c>
      <c r="N88" s="96">
        <v>42426.011909000001</v>
      </c>
      <c r="O88" s="96" t="e">
        <v>#N/A</v>
      </c>
      <c r="P88" s="22"/>
    </row>
    <row r="89" spans="1:16" ht="13.5" customHeight="1">
      <c r="B89" s="13" t="str">
        <f t="shared" si="20"/>
        <v>Alphabet Inc. (NasdaqGS:GOOG.L)</v>
      </c>
      <c r="C89" s="13" t="str">
        <f t="shared" si="20"/>
        <v>NasdaqGS:GOOG.L</v>
      </c>
      <c r="D89" s="17" t="str">
        <f t="shared" si="20"/>
        <v>Google</v>
      </c>
      <c r="E89" s="95" t="e">
        <v>#N/A</v>
      </c>
      <c r="F89" s="95">
        <v>4726.9251000000004</v>
      </c>
      <c r="G89" s="95">
        <v>4778.7434000000003</v>
      </c>
      <c r="H89" s="95">
        <v>6236.2894999999999</v>
      </c>
      <c r="I89" s="95">
        <v>6959.8784999999998</v>
      </c>
      <c r="J89" s="95">
        <v>9602.37075</v>
      </c>
      <c r="K89" s="95">
        <v>9192.8960000000006</v>
      </c>
      <c r="L89" s="95">
        <v>4594.1125000000002</v>
      </c>
      <c r="M89" s="95">
        <v>4470.48315</v>
      </c>
      <c r="N89" s="95">
        <v>4401.7658000000001</v>
      </c>
      <c r="O89" s="95" t="e">
        <v>#N/A</v>
      </c>
      <c r="P89" s="22"/>
    </row>
    <row r="90" spans="1:16" ht="13.5" customHeight="1">
      <c r="B90" s="13" t="str">
        <f t="shared" si="20"/>
        <v xml:space="preserve">Honeywell International Inc. (NYSE:HON) </v>
      </c>
      <c r="C90" s="13" t="str">
        <f t="shared" si="20"/>
        <v>NYSE:HON</v>
      </c>
      <c r="D90" s="37" t="str">
        <f t="shared" si="20"/>
        <v>Honeywell</v>
      </c>
      <c r="E90" s="96">
        <v>7083.7685000000001</v>
      </c>
      <c r="F90" s="96">
        <v>5390.6094000000003</v>
      </c>
      <c r="G90" s="96">
        <v>5812.817</v>
      </c>
      <c r="H90" s="96">
        <v>6483.6652000000004</v>
      </c>
      <c r="I90" s="96">
        <v>9292.1054999999997</v>
      </c>
      <c r="J90" s="96">
        <v>10402.66815</v>
      </c>
      <c r="K90" s="96">
        <v>14505.736000000001</v>
      </c>
      <c r="L90" s="96">
        <v>18417.3125</v>
      </c>
      <c r="M90" s="96">
        <v>20141.3907</v>
      </c>
      <c r="N90" s="96">
        <v>17789.1901</v>
      </c>
      <c r="O90" s="96" t="e">
        <v>#N/A</v>
      </c>
      <c r="P90" s="22"/>
    </row>
    <row r="92" spans="1:16" ht="13.5" customHeight="1">
      <c r="A92" s="13" t="s">
        <v>238</v>
      </c>
      <c r="E92" s="48" t="s">
        <v>448</v>
      </c>
      <c r="F92" s="48" t="s">
        <v>175</v>
      </c>
      <c r="G92" s="48" t="s">
        <v>176</v>
      </c>
      <c r="H92" s="48" t="s">
        <v>177</v>
      </c>
      <c r="I92" s="48" t="s">
        <v>178</v>
      </c>
      <c r="J92" s="48" t="s">
        <v>179</v>
      </c>
      <c r="K92" s="48" t="s">
        <v>180</v>
      </c>
      <c r="L92" s="48" t="s">
        <v>181</v>
      </c>
      <c r="M92" s="48" t="s">
        <v>182</v>
      </c>
      <c r="N92" s="48" t="s">
        <v>163</v>
      </c>
      <c r="O92" s="48" t="str">
        <f>O17</f>
        <v>FY2019</v>
      </c>
    </row>
    <row r="93" spans="1:16" ht="13.5" customHeight="1">
      <c r="D93" s="35" t="s">
        <v>444</v>
      </c>
      <c r="E93" s="49">
        <f t="shared" ref="E93:M93" si="21">F93-1</f>
        <v>2008</v>
      </c>
      <c r="F93" s="49">
        <f t="shared" si="21"/>
        <v>2009</v>
      </c>
      <c r="G93" s="49">
        <f t="shared" si="21"/>
        <v>2010</v>
      </c>
      <c r="H93" s="49">
        <f t="shared" si="21"/>
        <v>2011</v>
      </c>
      <c r="I93" s="49">
        <f t="shared" si="21"/>
        <v>2012</v>
      </c>
      <c r="J93" s="49">
        <f t="shared" si="21"/>
        <v>2013</v>
      </c>
      <c r="K93" s="49">
        <f t="shared" si="21"/>
        <v>2014</v>
      </c>
      <c r="L93" s="49">
        <f t="shared" si="21"/>
        <v>2015</v>
      </c>
      <c r="M93" s="49">
        <f t="shared" si="21"/>
        <v>2016</v>
      </c>
      <c r="N93" s="49">
        <f>O93-1</f>
        <v>2017</v>
      </c>
      <c r="O93" s="49">
        <f>O18</f>
        <v>2018</v>
      </c>
    </row>
    <row r="94" spans="1:16" ht="13.5" customHeight="1">
      <c r="B94" s="13" t="str">
        <f t="shared" ref="B94:D105" si="22">B79</f>
        <v xml:space="preserve">NEC Corporation (TSE:6701) </v>
      </c>
      <c r="C94" s="13" t="str">
        <f t="shared" si="22"/>
        <v>TSE:6701</v>
      </c>
      <c r="D94" s="30" t="str">
        <f t="shared" si="22"/>
        <v>NEC</v>
      </c>
      <c r="E94" s="95">
        <v>42.090710000000001</v>
      </c>
      <c r="F94" s="95">
        <v>48.618369999999999</v>
      </c>
      <c r="G94" s="95">
        <v>51.559539999999998</v>
      </c>
      <c r="H94" s="95">
        <v>55.741799999999998</v>
      </c>
      <c r="I94" s="95">
        <v>60.061480000000003</v>
      </c>
      <c r="J94" s="95">
        <v>60.492910000000002</v>
      </c>
      <c r="K94" s="95">
        <v>69.570459999999997</v>
      </c>
      <c r="L94" s="95">
        <v>77.438649999999996</v>
      </c>
      <c r="M94" s="95">
        <v>77.859610000000004</v>
      </c>
      <c r="N94" s="95">
        <v>69.486879999999999</v>
      </c>
      <c r="O94" s="95">
        <v>57.6492</v>
      </c>
      <c r="P94" s="23"/>
    </row>
    <row r="95" spans="1:16" ht="13.5" customHeight="1">
      <c r="B95" s="13" t="str">
        <f t="shared" si="22"/>
        <v xml:space="preserve">Fujitsu Limited (TSE:6702) </v>
      </c>
      <c r="C95" s="13" t="str">
        <f t="shared" si="22"/>
        <v>TSE:6702</v>
      </c>
      <c r="D95" s="36" t="str">
        <f t="shared" si="22"/>
        <v>富士通</v>
      </c>
      <c r="E95" s="96">
        <v>38.527940000000001</v>
      </c>
      <c r="F95" s="96">
        <v>40.328850000000003</v>
      </c>
      <c r="G95" s="96">
        <v>39.976260000000003</v>
      </c>
      <c r="H95" s="96">
        <v>40.618679999999998</v>
      </c>
      <c r="I95" s="96">
        <v>43.303240000000002</v>
      </c>
      <c r="J95" s="96">
        <v>42.585279999999997</v>
      </c>
      <c r="K95" s="96">
        <v>42.219549999999998</v>
      </c>
      <c r="L95" s="96">
        <v>42.270440000000001</v>
      </c>
      <c r="M95" s="96">
        <v>44.247129999999999</v>
      </c>
      <c r="N95" s="96">
        <v>47.8307</v>
      </c>
      <c r="O95" s="96">
        <v>47.882530000000003</v>
      </c>
      <c r="P95" s="23"/>
    </row>
    <row r="96" spans="1:16" ht="13.5" customHeight="1">
      <c r="B96" s="13" t="str">
        <f t="shared" si="22"/>
        <v xml:space="preserve">Hitachi, Ltd. (TSE:6501) </v>
      </c>
      <c r="C96" s="13" t="str">
        <f t="shared" si="22"/>
        <v>TSE:6501</v>
      </c>
      <c r="D96" s="30" t="str">
        <f t="shared" si="22"/>
        <v>日立製作所</v>
      </c>
      <c r="E96" s="95">
        <v>95.211349999999996</v>
      </c>
      <c r="F96" s="95">
        <v>103.65124</v>
      </c>
      <c r="G96" s="95">
        <v>97.265199999999993</v>
      </c>
      <c r="H96" s="95">
        <v>100.84069</v>
      </c>
      <c r="I96" s="95">
        <v>120.43467</v>
      </c>
      <c r="J96" s="95">
        <v>101.80434</v>
      </c>
      <c r="K96" s="95">
        <v>107.21290999999999</v>
      </c>
      <c r="L96" s="95">
        <v>108.61416</v>
      </c>
      <c r="M96" s="95">
        <v>98.394509999999997</v>
      </c>
      <c r="N96" s="95">
        <v>88.802310000000006</v>
      </c>
      <c r="O96" s="95">
        <v>88.615430000000003</v>
      </c>
      <c r="P96" s="23"/>
    </row>
    <row r="97" spans="1:16" ht="13.5" customHeight="1">
      <c r="B97" s="13" t="str">
        <f t="shared" si="22"/>
        <v xml:space="preserve">NTT Data Corporation (TSE:9613) </v>
      </c>
      <c r="C97" s="13" t="str">
        <f t="shared" si="22"/>
        <v>TSE:9613</v>
      </c>
      <c r="D97" s="36" t="str">
        <f t="shared" si="22"/>
        <v>NTTデータ</v>
      </c>
      <c r="E97" s="96">
        <v>19.47494</v>
      </c>
      <c r="F97" s="96">
        <v>37.199339999999999</v>
      </c>
      <c r="G97" s="96">
        <v>44.598990000000001</v>
      </c>
      <c r="H97" s="96">
        <v>56.162700000000001</v>
      </c>
      <c r="I97" s="96">
        <v>63.440649999999998</v>
      </c>
      <c r="J97" s="96">
        <v>68.196969999999993</v>
      </c>
      <c r="K97" s="96">
        <v>66.431830000000005</v>
      </c>
      <c r="L97" s="96">
        <v>65.004890000000003</v>
      </c>
      <c r="M97" s="96">
        <v>65.533929999999998</v>
      </c>
      <c r="N97" s="96">
        <v>62.578519999999997</v>
      </c>
      <c r="O97" s="96">
        <v>39.422559999999997</v>
      </c>
      <c r="P97" s="23"/>
    </row>
    <row r="98" spans="1:16" ht="13.5" customHeight="1">
      <c r="B98" s="13" t="str">
        <f t="shared" si="22"/>
        <v xml:space="preserve">Nomura Research Institute, Ltd. (TSE:4307) </v>
      </c>
      <c r="C98" s="13" t="str">
        <f t="shared" si="22"/>
        <v>TSE:4307</v>
      </c>
      <c r="D98" s="30" t="str">
        <f t="shared" si="22"/>
        <v>野村総研</v>
      </c>
      <c r="E98" s="95">
        <v>28.100989999999999</v>
      </c>
      <c r="F98" s="95">
        <v>35.936079999999997</v>
      </c>
      <c r="G98" s="95">
        <v>41.83849</v>
      </c>
      <c r="H98" s="95">
        <v>46.258009999999999</v>
      </c>
      <c r="I98" s="95">
        <v>47.364960000000004</v>
      </c>
      <c r="J98" s="95">
        <v>54.04701</v>
      </c>
      <c r="K98" s="95">
        <v>63.88449</v>
      </c>
      <c r="L98" s="95">
        <v>64.18835</v>
      </c>
      <c r="M98" s="95">
        <v>60.03557</v>
      </c>
      <c r="N98" s="95">
        <v>58.349269999999997</v>
      </c>
      <c r="O98" s="95">
        <v>65.222579999999994</v>
      </c>
      <c r="P98" s="23"/>
    </row>
    <row r="99" spans="1:16" ht="13.5" customHeight="1">
      <c r="B99" s="13" t="str">
        <f t="shared" si="22"/>
        <v xml:space="preserve">Toshiba Corporation (TSE:6502) </v>
      </c>
      <c r="C99" s="13" t="str">
        <f t="shared" si="22"/>
        <v>TSE:6502</v>
      </c>
      <c r="D99" s="36" t="str">
        <f t="shared" si="22"/>
        <v>東芝</v>
      </c>
      <c r="E99" s="96">
        <v>13.72911</v>
      </c>
      <c r="F99" s="96">
        <v>13.848100000000001</v>
      </c>
      <c r="G99" s="96">
        <v>10.06305</v>
      </c>
      <c r="H99" s="96">
        <v>11.247909999999999</v>
      </c>
      <c r="I99" s="96">
        <v>24.477270000000001</v>
      </c>
      <c r="J99" s="96">
        <v>22.96471</v>
      </c>
      <c r="K99" s="96">
        <v>28.515260000000001</v>
      </c>
      <c r="L99" s="96">
        <v>42.241889999999998</v>
      </c>
      <c r="M99" s="96">
        <v>20.397300000000001</v>
      </c>
      <c r="N99" s="96">
        <v>49.538170000000001</v>
      </c>
      <c r="O99" s="96">
        <v>70.635900000000007</v>
      </c>
      <c r="P99" s="23"/>
    </row>
    <row r="100" spans="1:16" ht="13.5" customHeight="1">
      <c r="B100" s="13" t="str">
        <f t="shared" si="22"/>
        <v xml:space="preserve">Otsuka Corp. (TSE:4768) </v>
      </c>
      <c r="C100" s="13" t="str">
        <f t="shared" si="22"/>
        <v>TSE:4768</v>
      </c>
      <c r="D100" s="30" t="str">
        <f t="shared" si="22"/>
        <v>大塚商会</v>
      </c>
      <c r="E100" s="95">
        <v>6.3298300000000003</v>
      </c>
      <c r="F100" s="95">
        <v>9.8542699999999996</v>
      </c>
      <c r="G100" s="95">
        <v>13.240740000000001</v>
      </c>
      <c r="H100" s="95">
        <v>15.089079999999999</v>
      </c>
      <c r="I100" s="95">
        <v>12.82099</v>
      </c>
      <c r="J100" s="95">
        <v>10.366</v>
      </c>
      <c r="K100" s="95">
        <v>16.25309</v>
      </c>
      <c r="L100" s="95">
        <v>24.009969999999999</v>
      </c>
      <c r="M100" s="95">
        <v>25.26932</v>
      </c>
      <c r="N100" s="95">
        <v>25.277709999999999</v>
      </c>
      <c r="O100" s="95" t="e">
        <v>#N/A</v>
      </c>
      <c r="P100" s="23"/>
    </row>
    <row r="101" spans="1:16" ht="13.5" customHeight="1">
      <c r="B101" s="13" t="str">
        <f t="shared" si="22"/>
        <v xml:space="preserve">International Business Machines Corporation (NYSE:IBM)  </v>
      </c>
      <c r="C101" s="13" t="str">
        <f t="shared" si="22"/>
        <v>NYSE:IBM</v>
      </c>
      <c r="D101" s="37" t="str">
        <f t="shared" si="22"/>
        <v>IBM</v>
      </c>
      <c r="E101" s="96">
        <v>8.7819000000000003</v>
      </c>
      <c r="F101" s="96">
        <v>4.6709100000000001</v>
      </c>
      <c r="G101" s="96">
        <v>1.5403</v>
      </c>
      <c r="H101" s="96">
        <v>-1.9390700000000001</v>
      </c>
      <c r="I101" s="96">
        <v>-0.57633999999999996</v>
      </c>
      <c r="J101" s="96">
        <v>-0.82489999999999997</v>
      </c>
      <c r="K101" s="96">
        <v>-3.1141800000000002</v>
      </c>
      <c r="L101" s="96">
        <v>-0.42785000000000001</v>
      </c>
      <c r="M101" s="96">
        <v>1.4311700000000001</v>
      </c>
      <c r="N101" s="96">
        <v>-2.3206699999999998</v>
      </c>
      <c r="O101" s="96" t="e">
        <v>#N/A</v>
      </c>
      <c r="P101" s="23"/>
    </row>
    <row r="102" spans="1:16" ht="13.5" customHeight="1">
      <c r="B102" s="13" t="str">
        <f t="shared" si="22"/>
        <v xml:space="preserve">General Electric Company (NYSE:GE) </v>
      </c>
      <c r="C102" s="13" t="str">
        <f t="shared" si="22"/>
        <v>NYSE:GE</v>
      </c>
      <c r="D102" s="17" t="str">
        <f t="shared" si="22"/>
        <v>GE</v>
      </c>
      <c r="E102" s="95">
        <v>28.743749999999999</v>
      </c>
      <c r="F102" s="95">
        <v>35.682040000000001</v>
      </c>
      <c r="G102" s="95">
        <v>62.524140000000003</v>
      </c>
      <c r="H102" s="95">
        <v>67.970590000000001</v>
      </c>
      <c r="I102" s="95">
        <v>87.437579999999997</v>
      </c>
      <c r="J102" s="95">
        <v>100.45786</v>
      </c>
      <c r="K102" s="95">
        <v>150.83260000000001</v>
      </c>
      <c r="L102" s="95">
        <v>148.24793</v>
      </c>
      <c r="M102" s="95">
        <v>102.96249</v>
      </c>
      <c r="N102" s="95">
        <v>83.783559999999994</v>
      </c>
      <c r="O102" s="95" t="e">
        <v>#N/A</v>
      </c>
      <c r="P102" s="23"/>
    </row>
    <row r="103" spans="1:16" ht="13.5" customHeight="1">
      <c r="B103" s="13" t="str">
        <f t="shared" si="22"/>
        <v xml:space="preserve">Siemens Aktiengesellschaft (DB:SIE) </v>
      </c>
      <c r="C103" s="13" t="str">
        <f t="shared" si="22"/>
        <v>DB:SIE</v>
      </c>
      <c r="D103" s="37" t="str">
        <f t="shared" si="22"/>
        <v>Siemens</v>
      </c>
      <c r="E103" s="96">
        <v>122.86557000000001</v>
      </c>
      <c r="F103" s="96">
        <v>132.27089000000001</v>
      </c>
      <c r="G103" s="96">
        <v>129.94657000000001</v>
      </c>
      <c r="H103" s="96">
        <v>122.27876999999999</v>
      </c>
      <c r="I103" s="96">
        <v>129.13299000000001</v>
      </c>
      <c r="J103" s="96">
        <v>131.27189000000001</v>
      </c>
      <c r="K103" s="96">
        <v>134.28094999999999</v>
      </c>
      <c r="L103" s="96">
        <v>140.11724000000001</v>
      </c>
      <c r="M103" s="96">
        <v>133.60789</v>
      </c>
      <c r="N103" s="96">
        <v>139.30261999999999</v>
      </c>
      <c r="O103" s="96" t="e">
        <v>#N/A</v>
      </c>
      <c r="P103" s="23"/>
    </row>
    <row r="104" spans="1:16" ht="13.5" customHeight="1">
      <c r="B104" s="13" t="str">
        <f t="shared" si="22"/>
        <v>Alphabet Inc. (NasdaqGS:GOOG.L)</v>
      </c>
      <c r="C104" s="13" t="str">
        <f t="shared" si="22"/>
        <v>NasdaqGS:GOOG.L</v>
      </c>
      <c r="D104" s="17" t="str">
        <f t="shared" si="22"/>
        <v>Google</v>
      </c>
      <c r="E104" s="95" t="e">
        <v>#N/A</v>
      </c>
      <c r="F104" s="95" t="e">
        <v>#N/A</v>
      </c>
      <c r="G104" s="95" t="e">
        <v>#N/A</v>
      </c>
      <c r="H104" s="95">
        <v>31.703289999999999</v>
      </c>
      <c r="I104" s="95" t="e">
        <v>#N/A</v>
      </c>
      <c r="J104" s="95" t="e">
        <v>#N/A</v>
      </c>
      <c r="K104" s="95" t="e">
        <v>#N/A</v>
      </c>
      <c r="L104" s="95">
        <v>35.219450000000002</v>
      </c>
      <c r="M104" s="95">
        <v>37.017209999999999</v>
      </c>
      <c r="N104" s="95">
        <v>35.0473</v>
      </c>
      <c r="O104" s="95" t="e">
        <v>#N/A</v>
      </c>
      <c r="P104" s="23"/>
    </row>
    <row r="105" spans="1:16" ht="13.5" customHeight="1">
      <c r="B105" s="13" t="str">
        <f t="shared" si="22"/>
        <v xml:space="preserve">Honeywell International Inc. (NYSE:HON) </v>
      </c>
      <c r="C105" s="13" t="str">
        <f t="shared" si="22"/>
        <v>NYSE:HON</v>
      </c>
      <c r="D105" s="37" t="str">
        <f t="shared" si="22"/>
        <v>Honeywell</v>
      </c>
      <c r="E105" s="96">
        <v>69.116039999999998</v>
      </c>
      <c r="F105" s="96">
        <v>65.127319999999997</v>
      </c>
      <c r="G105" s="96">
        <v>59.515810000000002</v>
      </c>
      <c r="H105" s="96">
        <v>58.1768</v>
      </c>
      <c r="I105" s="96">
        <v>56.293950000000002</v>
      </c>
      <c r="J105" s="96">
        <v>55.656300000000002</v>
      </c>
      <c r="K105" s="96">
        <v>57.259740000000001</v>
      </c>
      <c r="L105" s="96">
        <v>57.073309999999999</v>
      </c>
      <c r="M105" s="96">
        <v>56.059620000000002</v>
      </c>
      <c r="N105" s="96">
        <v>50.288240000000002</v>
      </c>
      <c r="O105" s="96" t="e">
        <v>#N/A</v>
      </c>
      <c r="P105" s="23"/>
    </row>
    <row r="107" spans="1:16" ht="13.5" customHeight="1">
      <c r="A107" s="13" t="s">
        <v>239</v>
      </c>
      <c r="E107" s="48" t="s">
        <v>446</v>
      </c>
      <c r="F107" s="48" t="s">
        <v>175</v>
      </c>
      <c r="G107" s="48" t="s">
        <v>176</v>
      </c>
      <c r="H107" s="48" t="s">
        <v>177</v>
      </c>
      <c r="I107" s="48" t="s">
        <v>178</v>
      </c>
      <c r="J107" s="48" t="s">
        <v>179</v>
      </c>
      <c r="K107" s="48" t="s">
        <v>180</v>
      </c>
      <c r="L107" s="48" t="s">
        <v>181</v>
      </c>
      <c r="M107" s="48" t="s">
        <v>182</v>
      </c>
      <c r="N107" s="48" t="s">
        <v>163</v>
      </c>
      <c r="O107" s="48" t="s">
        <v>447</v>
      </c>
    </row>
    <row r="108" spans="1:16" ht="13.5" customHeight="1">
      <c r="D108" s="35" t="s">
        <v>1027</v>
      </c>
      <c r="E108" s="49">
        <f t="shared" ref="E108:M108" si="23">F108-1</f>
        <v>2008</v>
      </c>
      <c r="F108" s="49">
        <f t="shared" si="23"/>
        <v>2009</v>
      </c>
      <c r="G108" s="49">
        <f t="shared" si="23"/>
        <v>2010</v>
      </c>
      <c r="H108" s="49">
        <f t="shared" si="23"/>
        <v>2011</v>
      </c>
      <c r="I108" s="49">
        <f t="shared" si="23"/>
        <v>2012</v>
      </c>
      <c r="J108" s="49">
        <f t="shared" si="23"/>
        <v>2013</v>
      </c>
      <c r="K108" s="49">
        <f t="shared" si="23"/>
        <v>2014</v>
      </c>
      <c r="L108" s="49">
        <f t="shared" si="23"/>
        <v>2015</v>
      </c>
      <c r="M108" s="49">
        <f t="shared" si="23"/>
        <v>2016</v>
      </c>
      <c r="N108" s="49">
        <f>O108-1</f>
        <v>2017</v>
      </c>
      <c r="O108" s="49">
        <f t="shared" ref="O108" si="24">O93</f>
        <v>2018</v>
      </c>
    </row>
    <row r="109" spans="1:16" ht="13.5" customHeight="1">
      <c r="B109" s="13" t="str">
        <f t="shared" ref="B109:D120" si="25">B94</f>
        <v xml:space="preserve">NEC Corporation (TSE:6701) </v>
      </c>
      <c r="C109" s="13" t="str">
        <f t="shared" si="25"/>
        <v>TSE:6701</v>
      </c>
      <c r="D109" s="30" t="str">
        <f t="shared" si="25"/>
        <v>NEC</v>
      </c>
      <c r="E109" s="95">
        <v>273.58999999999997</v>
      </c>
      <c r="F109" s="95">
        <v>1348.16</v>
      </c>
      <c r="G109" s="95">
        <v>336.6</v>
      </c>
      <c r="H109" s="95">
        <v>838.57</v>
      </c>
      <c r="I109" s="95">
        <v>1437.48</v>
      </c>
      <c r="J109" s="95">
        <v>941.24</v>
      </c>
      <c r="K109" s="95">
        <v>879.17</v>
      </c>
      <c r="L109" s="95">
        <v>978.29</v>
      </c>
      <c r="M109" s="95">
        <v>925.25</v>
      </c>
      <c r="N109" s="95">
        <v>1299.81</v>
      </c>
      <c r="O109" s="95">
        <v>642.35</v>
      </c>
      <c r="P109" s="22"/>
    </row>
    <row r="110" spans="1:16" ht="13.5" customHeight="1">
      <c r="B110" s="13" t="str">
        <f t="shared" si="25"/>
        <v xml:space="preserve">Fujitsu Limited (TSE:6702) </v>
      </c>
      <c r="C110" s="13" t="str">
        <f t="shared" si="25"/>
        <v>TSE:6702</v>
      </c>
      <c r="D110" s="36" t="str">
        <f t="shared" si="25"/>
        <v>富士通</v>
      </c>
      <c r="E110" s="96">
        <v>2480.98</v>
      </c>
      <c r="F110" s="96">
        <v>2953.89</v>
      </c>
      <c r="G110" s="96">
        <v>2555.34</v>
      </c>
      <c r="H110" s="96">
        <v>2400.1</v>
      </c>
      <c r="I110" s="96">
        <v>710.1</v>
      </c>
      <c r="J110" s="96">
        <v>1755.32</v>
      </c>
      <c r="K110" s="96">
        <v>2801.49</v>
      </c>
      <c r="L110" s="96">
        <v>2530.92</v>
      </c>
      <c r="M110" s="96">
        <v>2503.31</v>
      </c>
      <c r="N110" s="96">
        <v>2004.15</v>
      </c>
      <c r="O110" s="96">
        <v>994.16</v>
      </c>
      <c r="P110" s="22"/>
    </row>
    <row r="111" spans="1:16" ht="13.5" customHeight="1">
      <c r="B111" s="13" t="str">
        <f t="shared" si="25"/>
        <v xml:space="preserve">Hitachi, Ltd. (TSE:6501) </v>
      </c>
      <c r="C111" s="13" t="str">
        <f t="shared" si="25"/>
        <v>TSE:6501</v>
      </c>
      <c r="D111" s="30" t="str">
        <f t="shared" si="25"/>
        <v>日立製作所</v>
      </c>
      <c r="E111" s="95">
        <v>5589.47</v>
      </c>
      <c r="F111" s="95">
        <v>7982.99</v>
      </c>
      <c r="G111" s="95">
        <v>8415.5400000000009</v>
      </c>
      <c r="H111" s="95">
        <v>4471.55</v>
      </c>
      <c r="I111" s="95">
        <v>5835.08</v>
      </c>
      <c r="J111" s="95">
        <v>3067.77</v>
      </c>
      <c r="K111" s="95">
        <v>4518.25</v>
      </c>
      <c r="L111" s="95">
        <v>8122.26</v>
      </c>
      <c r="M111" s="95">
        <v>6295.82</v>
      </c>
      <c r="N111" s="95">
        <v>7271.68</v>
      </c>
      <c r="O111" s="95">
        <v>6100.25</v>
      </c>
      <c r="P111" s="22"/>
    </row>
    <row r="112" spans="1:16" ht="13.5" customHeight="1">
      <c r="B112" s="13" t="str">
        <f t="shared" si="25"/>
        <v xml:space="preserve">NTT Data Corporation (TSE:9613) </v>
      </c>
      <c r="C112" s="13" t="str">
        <f t="shared" si="25"/>
        <v>TSE:9613</v>
      </c>
      <c r="D112" s="36" t="str">
        <f t="shared" si="25"/>
        <v>NTTデータ</v>
      </c>
      <c r="E112" s="96">
        <v>2125.41</v>
      </c>
      <c r="F112" s="96">
        <v>2577.6</v>
      </c>
      <c r="G112" s="96">
        <v>2290.77</v>
      </c>
      <c r="H112" s="96">
        <v>1902.47</v>
      </c>
      <c r="I112" s="96">
        <v>1613.27</v>
      </c>
      <c r="J112" s="96">
        <v>2345.2399999999998</v>
      </c>
      <c r="K112" s="96">
        <v>1838.8</v>
      </c>
      <c r="L112" s="96">
        <v>2327.5100000000002</v>
      </c>
      <c r="M112" s="96">
        <v>2385.52</v>
      </c>
      <c r="N112" s="96">
        <v>2322.8200000000002</v>
      </c>
      <c r="O112" s="96">
        <v>2420.09</v>
      </c>
      <c r="P112" s="22"/>
    </row>
    <row r="113" spans="2:16" ht="13.5" customHeight="1">
      <c r="B113" s="13" t="str">
        <f t="shared" si="25"/>
        <v xml:space="preserve">Nomura Research Institute, Ltd. (TSE:4307) </v>
      </c>
      <c r="C113" s="13" t="str">
        <f t="shared" si="25"/>
        <v>TSE:4307</v>
      </c>
      <c r="D113" s="30" t="str">
        <f t="shared" si="25"/>
        <v>野村総研</v>
      </c>
      <c r="E113" s="95">
        <v>461.81</v>
      </c>
      <c r="F113" s="95">
        <v>580.6</v>
      </c>
      <c r="G113" s="95">
        <v>487.78</v>
      </c>
      <c r="H113" s="95">
        <v>530.66999999999996</v>
      </c>
      <c r="I113" s="95">
        <v>683.64</v>
      </c>
      <c r="J113" s="95">
        <v>338.39</v>
      </c>
      <c r="K113" s="95">
        <v>587.1</v>
      </c>
      <c r="L113" s="95">
        <v>814.7</v>
      </c>
      <c r="M113" s="95">
        <v>611.47</v>
      </c>
      <c r="N113" s="95">
        <v>734.93</v>
      </c>
      <c r="O113" s="95">
        <v>563.49</v>
      </c>
      <c r="P113" s="22"/>
    </row>
    <row r="114" spans="2:16" ht="13.5" customHeight="1">
      <c r="B114" s="13" t="str">
        <f t="shared" si="25"/>
        <v xml:space="preserve">Toshiba Corporation (TSE:6502) </v>
      </c>
      <c r="C114" s="13" t="str">
        <f t="shared" si="25"/>
        <v>TSE:6502</v>
      </c>
      <c r="D114" s="36" t="str">
        <f t="shared" si="25"/>
        <v>東芝</v>
      </c>
      <c r="E114" s="96">
        <v>-173.45</v>
      </c>
      <c r="F114" s="96">
        <v>4537.55</v>
      </c>
      <c r="G114" s="96">
        <v>3715.84</v>
      </c>
      <c r="H114" s="96">
        <v>3374.97</v>
      </c>
      <c r="I114" s="96">
        <v>1323.16</v>
      </c>
      <c r="J114" s="96">
        <v>2841.32</v>
      </c>
      <c r="K114" s="96">
        <v>3304.42</v>
      </c>
      <c r="L114" s="96">
        <v>-12.3</v>
      </c>
      <c r="M114" s="96">
        <v>1341.63</v>
      </c>
      <c r="N114" s="96">
        <v>373.67</v>
      </c>
      <c r="O114" s="96">
        <v>1248.55</v>
      </c>
      <c r="P114" s="22"/>
    </row>
    <row r="115" spans="2:16" ht="13.5" customHeight="1">
      <c r="B115" s="13" t="str">
        <f t="shared" si="25"/>
        <v xml:space="preserve">Otsuka Corp. (TSE:4768) </v>
      </c>
      <c r="C115" s="13" t="str">
        <f t="shared" si="25"/>
        <v>TSE:4768</v>
      </c>
      <c r="D115" s="30" t="str">
        <f t="shared" si="25"/>
        <v>大塚商会</v>
      </c>
      <c r="E115" s="95">
        <v>159.82</v>
      </c>
      <c r="F115" s="95">
        <v>178.51</v>
      </c>
      <c r="G115" s="95">
        <v>231.58</v>
      </c>
      <c r="H115" s="95">
        <v>258.79000000000002</v>
      </c>
      <c r="I115" s="95">
        <v>187.8</v>
      </c>
      <c r="J115" s="95">
        <v>341.3</v>
      </c>
      <c r="K115" s="95">
        <v>276.20999999999998</v>
      </c>
      <c r="L115" s="95">
        <v>239.32</v>
      </c>
      <c r="M115" s="95">
        <v>361.53</v>
      </c>
      <c r="N115" s="95">
        <v>386.46</v>
      </c>
      <c r="O115" s="95" t="e">
        <v>#N/A</v>
      </c>
      <c r="P115" s="22"/>
    </row>
    <row r="116" spans="2:16" ht="13.5" customHeight="1">
      <c r="B116" s="13" t="str">
        <f t="shared" si="25"/>
        <v xml:space="preserve">International Business Machines Corporation (NYSE:IBM)  </v>
      </c>
      <c r="C116" s="13" t="str">
        <f t="shared" si="25"/>
        <v>NYSE:IBM</v>
      </c>
      <c r="D116" s="37" t="str">
        <f t="shared" si="25"/>
        <v>IBM</v>
      </c>
      <c r="E116" s="96">
        <v>19336.547050000001</v>
      </c>
      <c r="F116" s="96">
        <v>15861.08115</v>
      </c>
      <c r="G116" s="96">
        <v>15269.5124</v>
      </c>
      <c r="H116" s="96">
        <v>16940.9107</v>
      </c>
      <c r="I116" s="96">
        <v>18385.477500000001</v>
      </c>
      <c r="J116" s="96">
        <v>20208.707399999999</v>
      </c>
      <c r="K116" s="96">
        <v>20740.509999999998</v>
      </c>
      <c r="L116" s="96">
        <v>19945.57</v>
      </c>
      <c r="M116" s="96">
        <v>18837.077399999998</v>
      </c>
      <c r="N116" s="96">
        <v>16728.246050000002</v>
      </c>
      <c r="O116" s="96" t="e">
        <v>#N/A</v>
      </c>
      <c r="P116" s="22"/>
    </row>
    <row r="117" spans="2:16" ht="13.5" customHeight="1">
      <c r="B117" s="13" t="str">
        <f t="shared" si="25"/>
        <v xml:space="preserve">General Electric Company (NYSE:GE) </v>
      </c>
      <c r="C117" s="13" t="str">
        <f t="shared" si="25"/>
        <v>NYSE:GE</v>
      </c>
      <c r="D117" s="17" t="str">
        <f t="shared" si="25"/>
        <v>GE</v>
      </c>
      <c r="E117" s="95">
        <v>22728.564450000002</v>
      </c>
      <c r="F117" s="95">
        <v>29309.207399999999</v>
      </c>
      <c r="G117" s="95">
        <v>25666.4146</v>
      </c>
      <c r="H117" s="95">
        <v>27047.851449999998</v>
      </c>
      <c r="I117" s="95">
        <v>29978.264999999999</v>
      </c>
      <c r="J117" s="95">
        <v>33196.767449999999</v>
      </c>
      <c r="K117" s="95">
        <v>23908.982</v>
      </c>
      <c r="L117" s="95">
        <v>1354.3</v>
      </c>
      <c r="M117" s="95">
        <v>6794.1432000000004</v>
      </c>
      <c r="N117" s="95">
        <v>4658.4988999999996</v>
      </c>
      <c r="O117" s="95" t="e">
        <v>#N/A</v>
      </c>
      <c r="P117" s="22"/>
    </row>
    <row r="118" spans="2:16" ht="13.5" customHeight="1">
      <c r="B118" s="13" t="str">
        <f t="shared" si="25"/>
        <v xml:space="preserve">Siemens Aktiengesellschaft (DB:SIE) </v>
      </c>
      <c r="C118" s="13" t="str">
        <f t="shared" si="25"/>
        <v>DB:SIE</v>
      </c>
      <c r="D118" s="37" t="str">
        <f t="shared" si="25"/>
        <v>Siemens</v>
      </c>
      <c r="E118" s="96">
        <v>7982.5542888</v>
      </c>
      <c r="F118" s="96">
        <v>10612.8074879</v>
      </c>
      <c r="G118" s="96">
        <v>8189.5098522999997</v>
      </c>
      <c r="H118" s="96">
        <v>7112.2827971999995</v>
      </c>
      <c r="I118" s="96">
        <v>9748.5849631000001</v>
      </c>
      <c r="J118" s="96">
        <v>9829.8731621000006</v>
      </c>
      <c r="K118" s="96">
        <v>8835.3085207000004</v>
      </c>
      <c r="L118" s="96">
        <v>8664.1266228999993</v>
      </c>
      <c r="M118" s="96">
        <v>9550.3306938000005</v>
      </c>
      <c r="N118" s="96">
        <v>11108.529394699999</v>
      </c>
      <c r="O118" s="96" t="e">
        <v>#N/A</v>
      </c>
      <c r="P118" s="22"/>
    </row>
    <row r="119" spans="2:16" ht="13.5" customHeight="1">
      <c r="B119" s="13" t="str">
        <f t="shared" si="25"/>
        <v>Alphabet Inc. (NasdaqGS:GOOG.L)</v>
      </c>
      <c r="C119" s="13" t="str">
        <f t="shared" si="25"/>
        <v>NasdaqGS:GOOG.L</v>
      </c>
      <c r="D119" s="17" t="str">
        <f t="shared" si="25"/>
        <v>Google</v>
      </c>
      <c r="E119" s="95">
        <v>8671.7986000000001</v>
      </c>
      <c r="F119" s="95">
        <v>8990.5693499999998</v>
      </c>
      <c r="G119" s="95">
        <v>11206.311</v>
      </c>
      <c r="H119" s="95">
        <v>14374.60405</v>
      </c>
      <c r="I119" s="95">
        <v>19619.9385</v>
      </c>
      <c r="J119" s="95">
        <v>27583.903200000001</v>
      </c>
      <c r="K119" s="95">
        <v>31939.544000000002</v>
      </c>
      <c r="L119" s="95">
        <v>42072.03</v>
      </c>
      <c r="M119" s="95">
        <v>41777.447849999997</v>
      </c>
      <c r="N119" s="95">
        <v>52631.38265</v>
      </c>
      <c r="O119" s="95" t="e">
        <v>#N/A</v>
      </c>
      <c r="P119" s="22"/>
    </row>
    <row r="120" spans="2:16" ht="13.5" customHeight="1">
      <c r="B120" s="13" t="str">
        <f t="shared" si="25"/>
        <v xml:space="preserve">Honeywell International Inc. (NYSE:HON) </v>
      </c>
      <c r="C120" s="13" t="str">
        <f t="shared" si="25"/>
        <v>NYSE:HON</v>
      </c>
      <c r="D120" s="37" t="str">
        <f t="shared" si="25"/>
        <v>Honeywell</v>
      </c>
      <c r="E120" s="96">
        <v>3673.1341000000002</v>
      </c>
      <c r="F120" s="96">
        <v>3410.1040499999999</v>
      </c>
      <c r="G120" s="96">
        <v>2179.7102</v>
      </c>
      <c r="H120" s="96">
        <v>3042.0291499999998</v>
      </c>
      <c r="I120" s="96">
        <v>4558.2524999999996</v>
      </c>
      <c r="J120" s="96">
        <v>6086.0940000000001</v>
      </c>
      <c r="K120" s="96">
        <v>6633.8379999999997</v>
      </c>
      <c r="L120" s="96">
        <v>6418.915</v>
      </c>
      <c r="M120" s="96">
        <v>6719.8041000000003</v>
      </c>
      <c r="N120" s="96">
        <v>7059.0631000000003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D13E2A-AD39-49F3-996B-E4BED4F4B236}">
  <dimension ref="A1:IV23"/>
  <sheetViews>
    <sheetView workbookViewId="0"/>
  </sheetViews>
  <sheetFormatPr defaultRowHeight="13.5"/>
  <sheetData>
    <row r="1" spans="1:256">
      <c r="A1">
        <v>5887</v>
      </c>
      <c r="B1" t="s">
        <v>1222</v>
      </c>
      <c r="C1" t="s">
        <v>1191</v>
      </c>
      <c r="D1" t="s">
        <v>1192</v>
      </c>
      <c r="E1" t="s">
        <v>1193</v>
      </c>
      <c r="F1" t="s">
        <v>1194</v>
      </c>
      <c r="G1" t="s">
        <v>1195</v>
      </c>
      <c r="H1" t="s">
        <v>1196</v>
      </c>
      <c r="I1" t="s">
        <v>1197</v>
      </c>
      <c r="J1" t="s">
        <v>1198</v>
      </c>
      <c r="K1" t="s">
        <v>1199</v>
      </c>
      <c r="L1" t="s">
        <v>1200</v>
      </c>
      <c r="M1" t="s">
        <v>1201</v>
      </c>
      <c r="N1" t="s">
        <v>1202</v>
      </c>
      <c r="O1" t="s">
        <v>1203</v>
      </c>
      <c r="P1" t="s">
        <v>1204</v>
      </c>
      <c r="Q1" t="s">
        <v>1205</v>
      </c>
      <c r="R1" t="s">
        <v>1206</v>
      </c>
      <c r="S1" t="s">
        <v>1207</v>
      </c>
      <c r="T1" t="s">
        <v>1208</v>
      </c>
      <c r="U1" t="s">
        <v>1209</v>
      </c>
      <c r="V1" t="s">
        <v>1210</v>
      </c>
      <c r="W1" t="s">
        <v>1211</v>
      </c>
      <c r="X1" t="s">
        <v>1212</v>
      </c>
      <c r="Y1" t="s">
        <v>1213</v>
      </c>
      <c r="Z1" t="s">
        <v>1214</v>
      </c>
      <c r="AA1" t="s">
        <v>1215</v>
      </c>
      <c r="AB1" t="s">
        <v>1216</v>
      </c>
      <c r="AC1" t="s">
        <v>1217</v>
      </c>
      <c r="AD1" t="s">
        <v>1218</v>
      </c>
      <c r="AE1" t="s">
        <v>1219</v>
      </c>
      <c r="AF1" t="s">
        <v>1220</v>
      </c>
      <c r="AG1" t="s">
        <v>1221</v>
      </c>
      <c r="AH1" t="s">
        <v>1223</v>
      </c>
      <c r="AI1" t="s">
        <v>1224</v>
      </c>
      <c r="AJ1" t="s">
        <v>1225</v>
      </c>
      <c r="AK1" t="s">
        <v>1226</v>
      </c>
      <c r="AL1" t="s">
        <v>1227</v>
      </c>
      <c r="AM1" t="s">
        <v>1228</v>
      </c>
      <c r="AN1" t="s">
        <v>1229</v>
      </c>
      <c r="AO1" t="s">
        <v>1230</v>
      </c>
      <c r="AP1" t="s">
        <v>1231</v>
      </c>
      <c r="AQ1" t="s">
        <v>1232</v>
      </c>
      <c r="AR1" t="s">
        <v>1233</v>
      </c>
      <c r="AS1" t="s">
        <v>1234</v>
      </c>
      <c r="AT1" t="s">
        <v>1235</v>
      </c>
      <c r="AU1" t="s">
        <v>1236</v>
      </c>
      <c r="AV1" t="s">
        <v>1237</v>
      </c>
      <c r="AW1" t="s">
        <v>1238</v>
      </c>
      <c r="AX1" t="s">
        <v>1239</v>
      </c>
      <c r="AY1" t="s">
        <v>1240</v>
      </c>
      <c r="AZ1" t="s">
        <v>1241</v>
      </c>
      <c r="BA1" t="s">
        <v>1242</v>
      </c>
      <c r="BB1" t="s">
        <v>1243</v>
      </c>
      <c r="BC1" t="s">
        <v>1244</v>
      </c>
      <c r="BD1" t="s">
        <v>1245</v>
      </c>
      <c r="BE1" t="s">
        <v>1246</v>
      </c>
      <c r="BF1" t="s">
        <v>1247</v>
      </c>
      <c r="BG1" t="s">
        <v>1248</v>
      </c>
      <c r="BH1" t="s">
        <v>1249</v>
      </c>
      <c r="BI1" t="s">
        <v>1250</v>
      </c>
      <c r="BJ1" t="s">
        <v>1251</v>
      </c>
      <c r="BK1" t="s">
        <v>1252</v>
      </c>
      <c r="BL1" t="s">
        <v>1253</v>
      </c>
      <c r="BM1" t="s">
        <v>1254</v>
      </c>
      <c r="BN1" t="s">
        <v>1255</v>
      </c>
      <c r="BO1" t="s">
        <v>1256</v>
      </c>
      <c r="BP1" t="s">
        <v>1257</v>
      </c>
      <c r="BQ1" t="s">
        <v>1258</v>
      </c>
      <c r="BR1" t="s">
        <v>1259</v>
      </c>
      <c r="BS1" t="s">
        <v>1260</v>
      </c>
      <c r="BT1" t="s">
        <v>1261</v>
      </c>
      <c r="BU1" t="s">
        <v>1262</v>
      </c>
      <c r="BV1" t="s">
        <v>1263</v>
      </c>
      <c r="BW1" t="s">
        <v>1264</v>
      </c>
      <c r="BX1" t="s">
        <v>1265</v>
      </c>
      <c r="BY1" t="s">
        <v>1266</v>
      </c>
      <c r="BZ1" t="s">
        <v>1267</v>
      </c>
      <c r="CA1" t="s">
        <v>1268</v>
      </c>
      <c r="CB1" t="s">
        <v>1269</v>
      </c>
      <c r="CC1" t="s">
        <v>1270</v>
      </c>
      <c r="CD1" t="s">
        <v>1271</v>
      </c>
      <c r="CE1" t="s">
        <v>1272</v>
      </c>
      <c r="CF1" t="s">
        <v>1273</v>
      </c>
      <c r="CG1" t="s">
        <v>1274</v>
      </c>
      <c r="CH1" t="s">
        <v>1275</v>
      </c>
      <c r="CI1" t="s">
        <v>1276</v>
      </c>
      <c r="CJ1" t="s">
        <v>1277</v>
      </c>
      <c r="CK1" t="s">
        <v>1278</v>
      </c>
      <c r="CL1" t="s">
        <v>1279</v>
      </c>
      <c r="CM1" t="s">
        <v>1280</v>
      </c>
      <c r="CN1" t="s">
        <v>1281</v>
      </c>
      <c r="CO1" t="s">
        <v>1282</v>
      </c>
      <c r="CP1" t="s">
        <v>1283</v>
      </c>
      <c r="CQ1" t="s">
        <v>1284</v>
      </c>
      <c r="CR1" t="s">
        <v>1285</v>
      </c>
      <c r="CS1" t="s">
        <v>1286</v>
      </c>
      <c r="CT1" t="s">
        <v>1287</v>
      </c>
      <c r="CU1" t="s">
        <v>1288</v>
      </c>
      <c r="CV1" t="s">
        <v>1289</v>
      </c>
      <c r="CW1" t="s">
        <v>1290</v>
      </c>
      <c r="CX1" t="s">
        <v>1291</v>
      </c>
      <c r="CY1" t="s">
        <v>1292</v>
      </c>
      <c r="CZ1" t="s">
        <v>1293</v>
      </c>
      <c r="DA1" t="s">
        <v>1294</v>
      </c>
      <c r="DB1" t="s">
        <v>1295</v>
      </c>
      <c r="DC1" t="s">
        <v>1296</v>
      </c>
      <c r="DD1" t="s">
        <v>1297</v>
      </c>
      <c r="DE1" t="s">
        <v>1298</v>
      </c>
      <c r="DF1" t="s">
        <v>1299</v>
      </c>
      <c r="DG1" t="s">
        <v>1300</v>
      </c>
      <c r="DH1" t="s">
        <v>1301</v>
      </c>
      <c r="DI1" t="s">
        <v>1302</v>
      </c>
      <c r="DJ1" t="s">
        <v>1303</v>
      </c>
      <c r="DK1" t="s">
        <v>1304</v>
      </c>
      <c r="DL1" t="s">
        <v>1305</v>
      </c>
      <c r="DM1" t="s">
        <v>1306</v>
      </c>
      <c r="DN1" t="s">
        <v>1307</v>
      </c>
      <c r="DO1" t="s">
        <v>1308</v>
      </c>
      <c r="DP1" t="s">
        <v>1309</v>
      </c>
      <c r="DQ1" t="s">
        <v>1310</v>
      </c>
      <c r="DR1" t="s">
        <v>1311</v>
      </c>
      <c r="DS1" t="s">
        <v>1312</v>
      </c>
      <c r="DT1" t="s">
        <v>1313</v>
      </c>
      <c r="DU1" t="s">
        <v>1314</v>
      </c>
      <c r="DV1" t="s">
        <v>1315</v>
      </c>
      <c r="DW1" t="s">
        <v>1316</v>
      </c>
      <c r="DX1" t="s">
        <v>1317</v>
      </c>
      <c r="DY1" t="s">
        <v>1318</v>
      </c>
      <c r="DZ1" t="s">
        <v>1319</v>
      </c>
      <c r="EA1" t="s">
        <v>1320</v>
      </c>
      <c r="EB1" t="s">
        <v>1321</v>
      </c>
      <c r="EC1" t="s">
        <v>1322</v>
      </c>
      <c r="ED1" t="s">
        <v>1323</v>
      </c>
      <c r="EE1" t="s">
        <v>1324</v>
      </c>
      <c r="EF1" t="s">
        <v>1325</v>
      </c>
      <c r="EG1" t="s">
        <v>1326</v>
      </c>
      <c r="EH1" t="s">
        <v>1327</v>
      </c>
      <c r="EI1" t="s">
        <v>1328</v>
      </c>
      <c r="EJ1" t="s">
        <v>1329</v>
      </c>
      <c r="EK1" t="s">
        <v>1330</v>
      </c>
      <c r="EL1" t="s">
        <v>1331</v>
      </c>
      <c r="EM1" t="s">
        <v>1332</v>
      </c>
      <c r="EN1" t="s">
        <v>1333</v>
      </c>
      <c r="EO1" t="s">
        <v>1334</v>
      </c>
      <c r="EP1" t="s">
        <v>1335</v>
      </c>
      <c r="EQ1" t="s">
        <v>1336</v>
      </c>
      <c r="ER1" t="s">
        <v>1337</v>
      </c>
      <c r="ES1" t="s">
        <v>1338</v>
      </c>
      <c r="ET1" t="s">
        <v>1339</v>
      </c>
      <c r="EU1" t="s">
        <v>1340</v>
      </c>
      <c r="EV1" t="s">
        <v>1341</v>
      </c>
      <c r="EW1" t="s">
        <v>1342</v>
      </c>
      <c r="EX1" t="s">
        <v>1343</v>
      </c>
      <c r="EY1" t="s">
        <v>1344</v>
      </c>
      <c r="EZ1" t="s">
        <v>1345</v>
      </c>
      <c r="FA1" t="s">
        <v>1346</v>
      </c>
      <c r="FB1" t="s">
        <v>1347</v>
      </c>
      <c r="FC1" t="s">
        <v>1348</v>
      </c>
      <c r="FD1" t="s">
        <v>1349</v>
      </c>
      <c r="FE1" t="s">
        <v>1350</v>
      </c>
      <c r="FF1" t="s">
        <v>1351</v>
      </c>
      <c r="FG1" t="s">
        <v>1352</v>
      </c>
      <c r="FH1" t="s">
        <v>1353</v>
      </c>
      <c r="FI1" t="s">
        <v>1354</v>
      </c>
      <c r="FJ1" t="s">
        <v>1355</v>
      </c>
      <c r="FK1" t="s">
        <v>1356</v>
      </c>
      <c r="FL1" t="s">
        <v>1357</v>
      </c>
      <c r="FM1" t="s">
        <v>1358</v>
      </c>
      <c r="FN1" t="s">
        <v>1359</v>
      </c>
      <c r="FO1" t="s">
        <v>1360</v>
      </c>
      <c r="FP1" t="s">
        <v>1361</v>
      </c>
      <c r="FQ1" t="s">
        <v>1362</v>
      </c>
      <c r="FR1" t="s">
        <v>1363</v>
      </c>
      <c r="FS1" t="s">
        <v>1364</v>
      </c>
      <c r="FT1" t="s">
        <v>1365</v>
      </c>
      <c r="FU1" t="s">
        <v>1366</v>
      </c>
      <c r="FV1" t="s">
        <v>1367</v>
      </c>
      <c r="FW1" t="s">
        <v>1368</v>
      </c>
      <c r="FX1" t="s">
        <v>1369</v>
      </c>
      <c r="FY1" t="s">
        <v>1370</v>
      </c>
      <c r="FZ1" t="s">
        <v>1371</v>
      </c>
      <c r="GA1" t="s">
        <v>1372</v>
      </c>
      <c r="GB1" t="s">
        <v>1373</v>
      </c>
      <c r="GC1" t="s">
        <v>1374</v>
      </c>
      <c r="GD1" t="s">
        <v>1375</v>
      </c>
      <c r="GE1" t="s">
        <v>1376</v>
      </c>
      <c r="GF1" t="s">
        <v>1377</v>
      </c>
      <c r="GG1" t="s">
        <v>1378</v>
      </c>
      <c r="GH1" t="s">
        <v>1379</v>
      </c>
      <c r="GI1" t="s">
        <v>1380</v>
      </c>
      <c r="GJ1" t="s">
        <v>1381</v>
      </c>
      <c r="GK1" t="s">
        <v>1382</v>
      </c>
      <c r="GL1" t="s">
        <v>1383</v>
      </c>
      <c r="GM1" t="s">
        <v>1384</v>
      </c>
      <c r="GN1" t="s">
        <v>1385</v>
      </c>
      <c r="GO1" t="s">
        <v>1386</v>
      </c>
      <c r="GP1" t="s">
        <v>1387</v>
      </c>
      <c r="GQ1" t="s">
        <v>1388</v>
      </c>
      <c r="GR1" t="s">
        <v>1389</v>
      </c>
      <c r="GS1" t="s">
        <v>1390</v>
      </c>
      <c r="GT1" t="s">
        <v>1391</v>
      </c>
      <c r="GU1" t="s">
        <v>1392</v>
      </c>
      <c r="GV1" t="s">
        <v>1393</v>
      </c>
      <c r="GW1" t="s">
        <v>1394</v>
      </c>
      <c r="GX1" t="s">
        <v>1395</v>
      </c>
      <c r="GY1" t="s">
        <v>1396</v>
      </c>
      <c r="GZ1" t="s">
        <v>1397</v>
      </c>
      <c r="HA1" t="s">
        <v>1398</v>
      </c>
      <c r="HB1" t="s">
        <v>1399</v>
      </c>
      <c r="HC1" t="s">
        <v>1400</v>
      </c>
      <c r="HD1" t="s">
        <v>1401</v>
      </c>
      <c r="HE1" t="s">
        <v>1402</v>
      </c>
      <c r="HF1" t="s">
        <v>1403</v>
      </c>
      <c r="HG1" t="s">
        <v>1404</v>
      </c>
      <c r="HH1" t="s">
        <v>1405</v>
      </c>
      <c r="HI1" t="s">
        <v>1406</v>
      </c>
      <c r="HJ1" t="s">
        <v>1407</v>
      </c>
      <c r="HK1" t="s">
        <v>1408</v>
      </c>
      <c r="HL1" t="s">
        <v>1409</v>
      </c>
      <c r="HM1" t="s">
        <v>1410</v>
      </c>
      <c r="HN1" t="s">
        <v>1411</v>
      </c>
      <c r="HO1" t="s">
        <v>1412</v>
      </c>
      <c r="HP1" t="s">
        <v>1413</v>
      </c>
      <c r="HQ1" t="s">
        <v>1414</v>
      </c>
      <c r="HR1" t="s">
        <v>1415</v>
      </c>
      <c r="HS1" t="s">
        <v>1416</v>
      </c>
      <c r="HT1" t="s">
        <v>1417</v>
      </c>
      <c r="HU1" t="s">
        <v>1418</v>
      </c>
      <c r="HV1" t="s">
        <v>1419</v>
      </c>
      <c r="HW1" t="s">
        <v>1420</v>
      </c>
      <c r="HX1" t="s">
        <v>1421</v>
      </c>
      <c r="HY1" t="s">
        <v>1422</v>
      </c>
      <c r="HZ1" t="s">
        <v>1423</v>
      </c>
      <c r="IA1" t="s">
        <v>1424</v>
      </c>
      <c r="IB1" t="s">
        <v>1425</v>
      </c>
      <c r="IC1" t="s">
        <v>1426</v>
      </c>
      <c r="ID1" t="s">
        <v>1427</v>
      </c>
      <c r="IE1" t="s">
        <v>1428</v>
      </c>
      <c r="IF1" t="s">
        <v>1429</v>
      </c>
      <c r="IG1" t="s">
        <v>1430</v>
      </c>
      <c r="IH1" t="s">
        <v>1431</v>
      </c>
      <c r="II1" t="s">
        <v>1432</v>
      </c>
      <c r="IJ1" t="s">
        <v>1433</v>
      </c>
      <c r="IK1" t="s">
        <v>1434</v>
      </c>
      <c r="IL1" t="s">
        <v>1435</v>
      </c>
      <c r="IM1" t="s">
        <v>1436</v>
      </c>
      <c r="IN1" t="s">
        <v>1437</v>
      </c>
      <c r="IO1" t="s">
        <v>1438</v>
      </c>
      <c r="IP1" t="s">
        <v>1439</v>
      </c>
      <c r="IQ1" t="s">
        <v>1440</v>
      </c>
      <c r="IR1" t="s">
        <v>1441</v>
      </c>
      <c r="IS1" t="s">
        <v>1442</v>
      </c>
      <c r="IT1" t="s">
        <v>1443</v>
      </c>
      <c r="IU1" t="s">
        <v>1444</v>
      </c>
      <c r="IV1" t="s">
        <v>1445</v>
      </c>
    </row>
    <row r="2" spans="1:256">
      <c r="A2" t="s">
        <v>1446</v>
      </c>
      <c r="B2" t="s">
        <v>1447</v>
      </c>
      <c r="C2" t="s">
        <v>1448</v>
      </c>
      <c r="D2" t="s">
        <v>1449</v>
      </c>
      <c r="E2" t="s">
        <v>1450</v>
      </c>
      <c r="F2" t="s">
        <v>1451</v>
      </c>
      <c r="G2" t="s">
        <v>1452</v>
      </c>
      <c r="H2" t="s">
        <v>1453</v>
      </c>
      <c r="I2" t="s">
        <v>1454</v>
      </c>
      <c r="J2" t="s">
        <v>1455</v>
      </c>
      <c r="K2" t="s">
        <v>1456</v>
      </c>
      <c r="L2" t="s">
        <v>1457</v>
      </c>
      <c r="M2" t="s">
        <v>1458</v>
      </c>
      <c r="N2" t="s">
        <v>1459</v>
      </c>
      <c r="O2" t="s">
        <v>1460</v>
      </c>
      <c r="P2" t="s">
        <v>1461</v>
      </c>
      <c r="Q2" t="s">
        <v>1462</v>
      </c>
      <c r="R2" t="s">
        <v>1463</v>
      </c>
      <c r="S2" t="s">
        <v>1464</v>
      </c>
      <c r="T2" t="s">
        <v>1465</v>
      </c>
      <c r="U2" t="s">
        <v>1466</v>
      </c>
      <c r="V2" t="s">
        <v>1467</v>
      </c>
      <c r="W2" t="s">
        <v>1468</v>
      </c>
      <c r="X2" t="s">
        <v>1469</v>
      </c>
      <c r="Y2" t="s">
        <v>1470</v>
      </c>
      <c r="Z2" t="s">
        <v>1471</v>
      </c>
      <c r="AA2" t="s">
        <v>1472</v>
      </c>
      <c r="AB2" t="s">
        <v>1473</v>
      </c>
      <c r="AC2" t="s">
        <v>1474</v>
      </c>
      <c r="AD2" t="s">
        <v>1475</v>
      </c>
      <c r="AE2" t="s">
        <v>1476</v>
      </c>
      <c r="AF2" t="s">
        <v>1477</v>
      </c>
      <c r="AG2" t="s">
        <v>1478</v>
      </c>
      <c r="AH2" t="s">
        <v>1479</v>
      </c>
      <c r="AI2" t="s">
        <v>1480</v>
      </c>
      <c r="AJ2" t="s">
        <v>1481</v>
      </c>
      <c r="AK2" t="s">
        <v>1482</v>
      </c>
      <c r="AL2" t="s">
        <v>1483</v>
      </c>
      <c r="AM2" t="s">
        <v>1484</v>
      </c>
      <c r="AN2" t="s">
        <v>1485</v>
      </c>
      <c r="AO2" t="s">
        <v>1486</v>
      </c>
      <c r="AP2" t="s">
        <v>1487</v>
      </c>
      <c r="AQ2" t="s">
        <v>1488</v>
      </c>
      <c r="AR2" t="s">
        <v>1489</v>
      </c>
      <c r="AS2" t="s">
        <v>1490</v>
      </c>
      <c r="AT2" t="s">
        <v>1491</v>
      </c>
      <c r="AU2" t="s">
        <v>1492</v>
      </c>
      <c r="AV2" t="s">
        <v>1493</v>
      </c>
      <c r="AW2" t="s">
        <v>1494</v>
      </c>
      <c r="AX2" t="s">
        <v>1495</v>
      </c>
      <c r="AY2" t="s">
        <v>1496</v>
      </c>
      <c r="AZ2" t="s">
        <v>1497</v>
      </c>
      <c r="BA2" t="s">
        <v>1498</v>
      </c>
      <c r="BB2" t="s">
        <v>1499</v>
      </c>
      <c r="BC2" t="s">
        <v>1500</v>
      </c>
      <c r="BD2" t="s">
        <v>1501</v>
      </c>
      <c r="BE2" t="s">
        <v>1502</v>
      </c>
      <c r="BF2" t="s">
        <v>1503</v>
      </c>
      <c r="BG2" t="s">
        <v>1504</v>
      </c>
      <c r="BH2" t="s">
        <v>1505</v>
      </c>
      <c r="BI2" t="s">
        <v>1506</v>
      </c>
      <c r="BJ2" t="s">
        <v>1507</v>
      </c>
      <c r="BK2" t="s">
        <v>1508</v>
      </c>
      <c r="BL2" t="s">
        <v>1509</v>
      </c>
      <c r="BM2" t="s">
        <v>1510</v>
      </c>
      <c r="BN2" t="s">
        <v>1511</v>
      </c>
      <c r="BO2" t="s">
        <v>1512</v>
      </c>
      <c r="BP2" t="s">
        <v>1513</v>
      </c>
      <c r="BQ2" t="s">
        <v>1514</v>
      </c>
      <c r="BR2" t="s">
        <v>1515</v>
      </c>
      <c r="BS2" t="s">
        <v>1516</v>
      </c>
      <c r="BT2" t="s">
        <v>1517</v>
      </c>
      <c r="BU2" t="s">
        <v>1518</v>
      </c>
      <c r="BV2" t="s">
        <v>1519</v>
      </c>
      <c r="BW2" t="s">
        <v>1520</v>
      </c>
      <c r="BX2" t="s">
        <v>1521</v>
      </c>
      <c r="BY2" t="s">
        <v>1522</v>
      </c>
      <c r="BZ2" t="s">
        <v>1523</v>
      </c>
      <c r="CA2" t="s">
        <v>1524</v>
      </c>
      <c r="CB2" t="s">
        <v>1525</v>
      </c>
      <c r="CC2" t="s">
        <v>1526</v>
      </c>
      <c r="CD2" t="s">
        <v>1527</v>
      </c>
      <c r="CE2" t="s">
        <v>1528</v>
      </c>
      <c r="CF2" t="s">
        <v>1529</v>
      </c>
      <c r="CG2" t="s">
        <v>1530</v>
      </c>
      <c r="CH2" t="s">
        <v>1531</v>
      </c>
      <c r="CI2" t="s">
        <v>1532</v>
      </c>
      <c r="CJ2" t="s">
        <v>1533</v>
      </c>
      <c r="CK2" t="s">
        <v>1534</v>
      </c>
      <c r="CL2" t="s">
        <v>1535</v>
      </c>
      <c r="CM2" t="s">
        <v>1536</v>
      </c>
      <c r="CN2" t="s">
        <v>1537</v>
      </c>
      <c r="CO2" t="s">
        <v>1538</v>
      </c>
      <c r="CP2" t="s">
        <v>1539</v>
      </c>
      <c r="CQ2" t="s">
        <v>1540</v>
      </c>
      <c r="CR2" t="s">
        <v>1541</v>
      </c>
      <c r="CS2" t="s">
        <v>1542</v>
      </c>
      <c r="CT2" t="s">
        <v>1543</v>
      </c>
      <c r="CU2" t="s">
        <v>1544</v>
      </c>
      <c r="CV2" t="s">
        <v>1545</v>
      </c>
      <c r="CW2" t="s">
        <v>1546</v>
      </c>
      <c r="CX2" t="s">
        <v>1547</v>
      </c>
      <c r="CY2" t="s">
        <v>1548</v>
      </c>
      <c r="CZ2" t="s">
        <v>1549</v>
      </c>
      <c r="DA2" t="s">
        <v>1550</v>
      </c>
      <c r="DB2" t="s">
        <v>1551</v>
      </c>
      <c r="DC2" t="s">
        <v>1552</v>
      </c>
      <c r="DD2" t="s">
        <v>1553</v>
      </c>
      <c r="DE2" t="s">
        <v>1554</v>
      </c>
      <c r="DF2" t="s">
        <v>1555</v>
      </c>
      <c r="DG2" t="s">
        <v>1556</v>
      </c>
      <c r="DH2" t="s">
        <v>1557</v>
      </c>
      <c r="DI2" t="s">
        <v>1558</v>
      </c>
      <c r="DJ2" t="s">
        <v>1559</v>
      </c>
      <c r="DK2" t="s">
        <v>1560</v>
      </c>
      <c r="DL2" t="s">
        <v>1561</v>
      </c>
      <c r="DM2" t="s">
        <v>1562</v>
      </c>
      <c r="DN2" t="s">
        <v>1563</v>
      </c>
      <c r="DO2" t="s">
        <v>1564</v>
      </c>
      <c r="DP2" t="s">
        <v>1565</v>
      </c>
      <c r="DQ2" t="s">
        <v>1566</v>
      </c>
      <c r="DR2" t="s">
        <v>1567</v>
      </c>
      <c r="DS2" t="s">
        <v>1568</v>
      </c>
      <c r="DT2" t="s">
        <v>1569</v>
      </c>
      <c r="DU2" t="s">
        <v>1570</v>
      </c>
      <c r="DV2" t="s">
        <v>1571</v>
      </c>
      <c r="DW2" t="s">
        <v>1572</v>
      </c>
      <c r="DX2" t="s">
        <v>1573</v>
      </c>
      <c r="DY2" t="s">
        <v>1574</v>
      </c>
      <c r="DZ2" t="s">
        <v>1575</v>
      </c>
      <c r="EA2" t="s">
        <v>1576</v>
      </c>
      <c r="EB2" t="s">
        <v>1577</v>
      </c>
      <c r="EC2" t="s">
        <v>1578</v>
      </c>
      <c r="ED2" t="s">
        <v>1579</v>
      </c>
      <c r="EE2" t="s">
        <v>1580</v>
      </c>
      <c r="EF2" t="s">
        <v>1581</v>
      </c>
      <c r="EG2" t="s">
        <v>1582</v>
      </c>
      <c r="EH2" t="s">
        <v>1583</v>
      </c>
      <c r="EI2" t="s">
        <v>1584</v>
      </c>
      <c r="EJ2" t="s">
        <v>1585</v>
      </c>
      <c r="EK2" t="s">
        <v>1586</v>
      </c>
      <c r="EL2" t="s">
        <v>1587</v>
      </c>
      <c r="EM2" t="s">
        <v>1588</v>
      </c>
      <c r="EN2" t="s">
        <v>1589</v>
      </c>
      <c r="EO2" t="s">
        <v>1590</v>
      </c>
      <c r="EP2" t="s">
        <v>1591</v>
      </c>
      <c r="EQ2" t="s">
        <v>1592</v>
      </c>
      <c r="ER2" t="s">
        <v>1593</v>
      </c>
      <c r="ES2" t="s">
        <v>1594</v>
      </c>
      <c r="ET2" t="s">
        <v>1595</v>
      </c>
      <c r="EU2" t="s">
        <v>1596</v>
      </c>
      <c r="EV2" t="s">
        <v>1597</v>
      </c>
      <c r="EW2" t="s">
        <v>1598</v>
      </c>
      <c r="EX2" t="s">
        <v>1599</v>
      </c>
      <c r="EY2" t="s">
        <v>1600</v>
      </c>
      <c r="EZ2" t="s">
        <v>1601</v>
      </c>
      <c r="FA2" t="s">
        <v>1602</v>
      </c>
      <c r="FB2" t="s">
        <v>1603</v>
      </c>
      <c r="FC2" t="s">
        <v>1604</v>
      </c>
      <c r="FD2" t="s">
        <v>1605</v>
      </c>
      <c r="FE2" t="s">
        <v>1606</v>
      </c>
      <c r="FF2" t="s">
        <v>1607</v>
      </c>
      <c r="FG2" t="s">
        <v>1608</v>
      </c>
      <c r="FH2" t="s">
        <v>1609</v>
      </c>
      <c r="FI2" t="s">
        <v>1610</v>
      </c>
      <c r="FJ2" t="s">
        <v>1611</v>
      </c>
      <c r="FK2" t="s">
        <v>1612</v>
      </c>
      <c r="FL2" t="s">
        <v>1613</v>
      </c>
      <c r="FM2" t="s">
        <v>1614</v>
      </c>
      <c r="FN2" t="s">
        <v>1615</v>
      </c>
      <c r="FO2" t="s">
        <v>1616</v>
      </c>
      <c r="FP2" t="s">
        <v>1617</v>
      </c>
      <c r="FQ2" t="s">
        <v>1618</v>
      </c>
      <c r="FR2" t="s">
        <v>1619</v>
      </c>
      <c r="FS2" t="s">
        <v>1620</v>
      </c>
      <c r="FT2" t="s">
        <v>1621</v>
      </c>
      <c r="FU2" t="s">
        <v>1622</v>
      </c>
      <c r="FV2" t="s">
        <v>1623</v>
      </c>
      <c r="FW2" t="s">
        <v>1624</v>
      </c>
      <c r="FX2" t="s">
        <v>1625</v>
      </c>
      <c r="FY2" t="s">
        <v>1626</v>
      </c>
      <c r="FZ2" t="s">
        <v>1627</v>
      </c>
      <c r="GA2" t="s">
        <v>1628</v>
      </c>
      <c r="GB2" t="s">
        <v>1629</v>
      </c>
      <c r="GC2" t="s">
        <v>1630</v>
      </c>
      <c r="GD2" t="s">
        <v>1631</v>
      </c>
      <c r="GE2" t="s">
        <v>1632</v>
      </c>
      <c r="GF2" t="s">
        <v>1633</v>
      </c>
      <c r="GG2" t="s">
        <v>1634</v>
      </c>
      <c r="GH2" t="s">
        <v>1635</v>
      </c>
      <c r="GI2" t="s">
        <v>1636</v>
      </c>
      <c r="GJ2" t="s">
        <v>1637</v>
      </c>
      <c r="GK2" t="s">
        <v>1638</v>
      </c>
      <c r="GL2" t="s">
        <v>1639</v>
      </c>
      <c r="GM2" t="s">
        <v>1640</v>
      </c>
      <c r="GN2" t="s">
        <v>1641</v>
      </c>
      <c r="GO2" t="s">
        <v>1642</v>
      </c>
      <c r="GP2" t="s">
        <v>1643</v>
      </c>
      <c r="GQ2" t="s">
        <v>1644</v>
      </c>
      <c r="GR2" t="s">
        <v>1645</v>
      </c>
      <c r="GS2" t="s">
        <v>1646</v>
      </c>
      <c r="GT2" t="s">
        <v>1647</v>
      </c>
      <c r="GU2" t="s">
        <v>1648</v>
      </c>
      <c r="GV2" t="s">
        <v>1649</v>
      </c>
      <c r="GW2" t="s">
        <v>1650</v>
      </c>
      <c r="GX2" t="s">
        <v>1651</v>
      </c>
      <c r="GY2" t="s">
        <v>1652</v>
      </c>
      <c r="GZ2" t="s">
        <v>1653</v>
      </c>
      <c r="HA2" t="s">
        <v>1654</v>
      </c>
      <c r="HB2" t="s">
        <v>1655</v>
      </c>
      <c r="HC2" t="s">
        <v>1656</v>
      </c>
      <c r="HD2" t="s">
        <v>1657</v>
      </c>
      <c r="HE2" t="s">
        <v>1658</v>
      </c>
      <c r="HF2" t="s">
        <v>1659</v>
      </c>
      <c r="HG2" t="s">
        <v>1660</v>
      </c>
      <c r="HH2" t="s">
        <v>1661</v>
      </c>
      <c r="HI2" t="s">
        <v>1662</v>
      </c>
      <c r="HJ2" t="s">
        <v>1663</v>
      </c>
      <c r="HK2" t="s">
        <v>1664</v>
      </c>
      <c r="HL2" t="s">
        <v>1665</v>
      </c>
      <c r="HM2" t="s">
        <v>1666</v>
      </c>
      <c r="HN2" t="s">
        <v>1667</v>
      </c>
      <c r="HO2" t="s">
        <v>1668</v>
      </c>
      <c r="HP2" t="s">
        <v>1669</v>
      </c>
      <c r="HQ2" t="s">
        <v>1670</v>
      </c>
      <c r="HR2" t="s">
        <v>1671</v>
      </c>
      <c r="HS2" t="s">
        <v>1672</v>
      </c>
      <c r="HT2" t="s">
        <v>1673</v>
      </c>
      <c r="HU2" t="s">
        <v>1674</v>
      </c>
      <c r="HV2" t="s">
        <v>1675</v>
      </c>
      <c r="HW2" t="s">
        <v>1676</v>
      </c>
      <c r="HX2" t="s">
        <v>1677</v>
      </c>
      <c r="HY2" t="s">
        <v>1678</v>
      </c>
      <c r="HZ2" t="s">
        <v>1679</v>
      </c>
      <c r="IA2" t="s">
        <v>1680</v>
      </c>
      <c r="IB2" t="s">
        <v>1681</v>
      </c>
      <c r="IC2" t="s">
        <v>1682</v>
      </c>
      <c r="ID2" t="s">
        <v>1683</v>
      </c>
      <c r="IE2" t="s">
        <v>1684</v>
      </c>
      <c r="IF2" t="s">
        <v>1685</v>
      </c>
      <c r="IG2" t="s">
        <v>1686</v>
      </c>
      <c r="IH2" t="s">
        <v>1687</v>
      </c>
      <c r="II2" t="s">
        <v>1688</v>
      </c>
      <c r="IJ2" t="s">
        <v>1689</v>
      </c>
      <c r="IK2" t="s">
        <v>1690</v>
      </c>
      <c r="IL2" t="s">
        <v>1691</v>
      </c>
      <c r="IM2" t="s">
        <v>1692</v>
      </c>
      <c r="IN2" t="s">
        <v>1693</v>
      </c>
      <c r="IO2" t="s">
        <v>1694</v>
      </c>
      <c r="IP2" t="s">
        <v>1695</v>
      </c>
      <c r="IQ2" t="s">
        <v>1696</v>
      </c>
      <c r="IR2" t="s">
        <v>1697</v>
      </c>
      <c r="IS2" t="s">
        <v>1698</v>
      </c>
      <c r="IT2" t="s">
        <v>1699</v>
      </c>
      <c r="IU2" t="s">
        <v>1700</v>
      </c>
      <c r="IV2" t="s">
        <v>1701</v>
      </c>
    </row>
    <row r="3" spans="1:256">
      <c r="A3" t="s">
        <v>1702</v>
      </c>
      <c r="B3" t="s">
        <v>1703</v>
      </c>
      <c r="C3" t="s">
        <v>1704</v>
      </c>
      <c r="D3" t="s">
        <v>1705</v>
      </c>
      <c r="E3" t="s">
        <v>1706</v>
      </c>
      <c r="F3" t="s">
        <v>1707</v>
      </c>
      <c r="G3" t="s">
        <v>1708</v>
      </c>
      <c r="H3" t="s">
        <v>1709</v>
      </c>
      <c r="I3" t="s">
        <v>1710</v>
      </c>
      <c r="J3" t="s">
        <v>1711</v>
      </c>
      <c r="K3" t="s">
        <v>1712</v>
      </c>
      <c r="L3" t="s">
        <v>1713</v>
      </c>
      <c r="M3" t="s">
        <v>1714</v>
      </c>
      <c r="N3" t="s">
        <v>1715</v>
      </c>
      <c r="O3" t="s">
        <v>1716</v>
      </c>
      <c r="P3" t="s">
        <v>1717</v>
      </c>
      <c r="Q3" t="s">
        <v>1718</v>
      </c>
      <c r="R3" t="s">
        <v>1719</v>
      </c>
      <c r="S3" t="s">
        <v>1720</v>
      </c>
      <c r="T3" t="s">
        <v>1721</v>
      </c>
      <c r="U3" t="s">
        <v>1722</v>
      </c>
      <c r="V3" t="s">
        <v>1723</v>
      </c>
      <c r="W3" t="s">
        <v>1724</v>
      </c>
      <c r="X3" t="s">
        <v>1725</v>
      </c>
      <c r="Y3" t="s">
        <v>1726</v>
      </c>
      <c r="Z3" t="s">
        <v>1727</v>
      </c>
      <c r="AA3" t="s">
        <v>1728</v>
      </c>
      <c r="AB3" t="s">
        <v>1729</v>
      </c>
      <c r="AC3" t="s">
        <v>1730</v>
      </c>
      <c r="AD3" t="s">
        <v>1731</v>
      </c>
      <c r="AE3" t="s">
        <v>1732</v>
      </c>
      <c r="AF3" t="s">
        <v>1733</v>
      </c>
      <c r="AG3" t="s">
        <v>1734</v>
      </c>
      <c r="AH3" t="s">
        <v>1735</v>
      </c>
      <c r="AI3" t="s">
        <v>1736</v>
      </c>
      <c r="AJ3" t="s">
        <v>1737</v>
      </c>
      <c r="AK3" t="s">
        <v>1738</v>
      </c>
      <c r="AL3" t="s">
        <v>1739</v>
      </c>
      <c r="AM3" t="s">
        <v>1740</v>
      </c>
      <c r="AN3" t="s">
        <v>1741</v>
      </c>
      <c r="AO3" t="s">
        <v>1742</v>
      </c>
      <c r="AP3" t="s">
        <v>1743</v>
      </c>
      <c r="AQ3" t="s">
        <v>1744</v>
      </c>
      <c r="AR3" t="s">
        <v>1745</v>
      </c>
      <c r="AS3" t="s">
        <v>1746</v>
      </c>
      <c r="AT3" t="s">
        <v>1747</v>
      </c>
      <c r="AU3" t="s">
        <v>1748</v>
      </c>
      <c r="AV3" t="s">
        <v>1749</v>
      </c>
      <c r="AW3" t="s">
        <v>1750</v>
      </c>
      <c r="AX3" t="s">
        <v>1751</v>
      </c>
      <c r="AY3" t="s">
        <v>1752</v>
      </c>
      <c r="AZ3" t="s">
        <v>1753</v>
      </c>
      <c r="BA3" t="s">
        <v>1754</v>
      </c>
      <c r="BB3" t="s">
        <v>1755</v>
      </c>
      <c r="BC3" t="s">
        <v>1756</v>
      </c>
      <c r="BD3" t="s">
        <v>1757</v>
      </c>
      <c r="BE3" t="s">
        <v>1758</v>
      </c>
      <c r="BF3" t="s">
        <v>1759</v>
      </c>
      <c r="BG3" t="s">
        <v>1760</v>
      </c>
      <c r="BH3" t="s">
        <v>1761</v>
      </c>
      <c r="BI3" t="s">
        <v>1762</v>
      </c>
      <c r="BJ3" t="s">
        <v>1763</v>
      </c>
      <c r="BK3" t="s">
        <v>1764</v>
      </c>
      <c r="BL3" t="s">
        <v>1765</v>
      </c>
      <c r="BM3" t="s">
        <v>1766</v>
      </c>
      <c r="BN3" t="s">
        <v>1767</v>
      </c>
      <c r="BO3" t="s">
        <v>1768</v>
      </c>
      <c r="BP3" t="s">
        <v>1769</v>
      </c>
      <c r="BQ3" t="s">
        <v>1770</v>
      </c>
      <c r="BR3" t="s">
        <v>1771</v>
      </c>
      <c r="BS3" t="s">
        <v>1772</v>
      </c>
      <c r="BT3" t="s">
        <v>1773</v>
      </c>
      <c r="BU3" t="s">
        <v>1774</v>
      </c>
      <c r="BV3" t="s">
        <v>1775</v>
      </c>
      <c r="BW3" t="s">
        <v>1776</v>
      </c>
      <c r="BX3" t="s">
        <v>1777</v>
      </c>
      <c r="BY3" t="s">
        <v>1778</v>
      </c>
      <c r="BZ3" t="s">
        <v>1779</v>
      </c>
      <c r="CA3" t="s">
        <v>1780</v>
      </c>
      <c r="CB3" t="s">
        <v>1781</v>
      </c>
      <c r="CC3" t="s">
        <v>1782</v>
      </c>
      <c r="CD3" t="s">
        <v>1783</v>
      </c>
      <c r="CE3" t="s">
        <v>1784</v>
      </c>
      <c r="CF3" t="s">
        <v>1785</v>
      </c>
      <c r="CG3" t="s">
        <v>1786</v>
      </c>
      <c r="CH3" t="s">
        <v>1787</v>
      </c>
      <c r="CI3" t="s">
        <v>1788</v>
      </c>
      <c r="CJ3" t="s">
        <v>1789</v>
      </c>
      <c r="CK3" t="s">
        <v>1790</v>
      </c>
      <c r="CL3" t="s">
        <v>1791</v>
      </c>
      <c r="CM3" t="s">
        <v>1792</v>
      </c>
      <c r="CN3" t="s">
        <v>1793</v>
      </c>
      <c r="CO3" t="s">
        <v>1794</v>
      </c>
      <c r="CP3" t="s">
        <v>1795</v>
      </c>
      <c r="CQ3" t="s">
        <v>1796</v>
      </c>
      <c r="CR3" t="s">
        <v>1797</v>
      </c>
      <c r="CS3" t="s">
        <v>1798</v>
      </c>
      <c r="CT3" t="s">
        <v>1799</v>
      </c>
      <c r="CU3" t="s">
        <v>1800</v>
      </c>
      <c r="CV3" t="s">
        <v>1801</v>
      </c>
      <c r="CW3" t="s">
        <v>1802</v>
      </c>
      <c r="CX3" t="s">
        <v>1803</v>
      </c>
      <c r="CY3" t="s">
        <v>1804</v>
      </c>
      <c r="CZ3" t="s">
        <v>1805</v>
      </c>
      <c r="DA3" t="s">
        <v>1806</v>
      </c>
      <c r="DB3" t="s">
        <v>1807</v>
      </c>
      <c r="DC3" t="s">
        <v>1808</v>
      </c>
      <c r="DD3" t="s">
        <v>1809</v>
      </c>
      <c r="DE3" t="s">
        <v>1810</v>
      </c>
      <c r="DF3" t="s">
        <v>1811</v>
      </c>
      <c r="DG3" t="s">
        <v>1812</v>
      </c>
      <c r="DH3" t="s">
        <v>1813</v>
      </c>
      <c r="DI3" t="s">
        <v>1814</v>
      </c>
      <c r="DJ3" t="s">
        <v>1815</v>
      </c>
      <c r="DK3" t="s">
        <v>1816</v>
      </c>
      <c r="DL3" t="s">
        <v>1817</v>
      </c>
      <c r="DM3" t="s">
        <v>1818</v>
      </c>
      <c r="DN3" t="s">
        <v>1819</v>
      </c>
      <c r="DO3" t="s">
        <v>1820</v>
      </c>
      <c r="DP3" t="s">
        <v>1821</v>
      </c>
      <c r="DQ3" t="s">
        <v>1822</v>
      </c>
      <c r="DR3" t="s">
        <v>1823</v>
      </c>
      <c r="DS3" t="s">
        <v>1824</v>
      </c>
      <c r="DT3" t="s">
        <v>1825</v>
      </c>
      <c r="DU3" t="s">
        <v>1826</v>
      </c>
      <c r="DV3" t="s">
        <v>1827</v>
      </c>
      <c r="DW3" t="s">
        <v>1828</v>
      </c>
      <c r="DX3" t="s">
        <v>1829</v>
      </c>
      <c r="DY3" t="s">
        <v>1830</v>
      </c>
      <c r="DZ3" t="s">
        <v>1831</v>
      </c>
      <c r="EA3" t="s">
        <v>1832</v>
      </c>
      <c r="EB3" t="s">
        <v>1833</v>
      </c>
      <c r="EC3" t="s">
        <v>1834</v>
      </c>
      <c r="ED3" t="s">
        <v>1835</v>
      </c>
      <c r="EE3" t="s">
        <v>1836</v>
      </c>
      <c r="EF3" t="s">
        <v>1837</v>
      </c>
      <c r="EG3" t="s">
        <v>1838</v>
      </c>
      <c r="EH3" t="s">
        <v>1839</v>
      </c>
      <c r="EI3" t="s">
        <v>1840</v>
      </c>
      <c r="EJ3" t="s">
        <v>1841</v>
      </c>
      <c r="EK3" t="s">
        <v>1842</v>
      </c>
      <c r="EL3" t="s">
        <v>1843</v>
      </c>
      <c r="EM3" t="s">
        <v>1844</v>
      </c>
      <c r="EN3" t="s">
        <v>1845</v>
      </c>
      <c r="EO3" t="s">
        <v>1846</v>
      </c>
      <c r="EP3" t="s">
        <v>1847</v>
      </c>
      <c r="EQ3" t="s">
        <v>1848</v>
      </c>
      <c r="ER3" t="s">
        <v>1849</v>
      </c>
      <c r="ES3" t="s">
        <v>1850</v>
      </c>
      <c r="ET3" t="s">
        <v>1851</v>
      </c>
      <c r="EU3" t="s">
        <v>1852</v>
      </c>
      <c r="EV3" t="s">
        <v>1853</v>
      </c>
      <c r="EW3" t="s">
        <v>1854</v>
      </c>
      <c r="EX3" t="s">
        <v>1855</v>
      </c>
      <c r="EY3" t="s">
        <v>1856</v>
      </c>
      <c r="EZ3" t="s">
        <v>1857</v>
      </c>
      <c r="FA3" t="s">
        <v>1858</v>
      </c>
      <c r="FB3" t="s">
        <v>1859</v>
      </c>
      <c r="FC3" t="s">
        <v>1860</v>
      </c>
      <c r="FD3" t="s">
        <v>1861</v>
      </c>
      <c r="FE3" t="s">
        <v>1862</v>
      </c>
      <c r="FF3" t="s">
        <v>1863</v>
      </c>
      <c r="FG3" t="s">
        <v>1864</v>
      </c>
      <c r="FH3" t="s">
        <v>1865</v>
      </c>
      <c r="FI3" t="s">
        <v>1866</v>
      </c>
      <c r="FJ3" t="s">
        <v>1867</v>
      </c>
      <c r="FK3" t="s">
        <v>1868</v>
      </c>
      <c r="FL3" t="s">
        <v>1869</v>
      </c>
      <c r="FM3" t="s">
        <v>1870</v>
      </c>
      <c r="FN3" t="s">
        <v>1871</v>
      </c>
      <c r="FO3" t="s">
        <v>1872</v>
      </c>
      <c r="FP3" t="s">
        <v>1873</v>
      </c>
      <c r="FQ3" t="s">
        <v>1874</v>
      </c>
      <c r="FR3" t="s">
        <v>1875</v>
      </c>
      <c r="FS3" t="s">
        <v>1876</v>
      </c>
      <c r="FT3" t="s">
        <v>1877</v>
      </c>
      <c r="FU3" t="s">
        <v>1878</v>
      </c>
      <c r="FV3" t="s">
        <v>1879</v>
      </c>
      <c r="FW3" t="s">
        <v>1880</v>
      </c>
      <c r="FX3" t="s">
        <v>1881</v>
      </c>
      <c r="FY3" t="s">
        <v>1882</v>
      </c>
      <c r="FZ3" t="s">
        <v>1883</v>
      </c>
      <c r="GA3" t="s">
        <v>1884</v>
      </c>
      <c r="GB3" t="s">
        <v>1885</v>
      </c>
      <c r="GC3" t="s">
        <v>1886</v>
      </c>
      <c r="GD3" t="s">
        <v>1887</v>
      </c>
      <c r="GE3" t="s">
        <v>1888</v>
      </c>
      <c r="GF3" t="s">
        <v>1889</v>
      </c>
      <c r="GG3" t="s">
        <v>1890</v>
      </c>
      <c r="GH3" t="s">
        <v>1891</v>
      </c>
      <c r="GI3" t="s">
        <v>1892</v>
      </c>
      <c r="GJ3" t="s">
        <v>1893</v>
      </c>
      <c r="GK3" t="s">
        <v>1894</v>
      </c>
      <c r="GL3" t="s">
        <v>1895</v>
      </c>
      <c r="GM3" t="s">
        <v>1896</v>
      </c>
      <c r="GN3" t="s">
        <v>1897</v>
      </c>
      <c r="GO3" t="s">
        <v>1898</v>
      </c>
      <c r="GP3" t="s">
        <v>1899</v>
      </c>
      <c r="GQ3" t="s">
        <v>1900</v>
      </c>
      <c r="GR3" t="s">
        <v>1901</v>
      </c>
      <c r="GS3" t="s">
        <v>1902</v>
      </c>
      <c r="GT3" t="s">
        <v>1903</v>
      </c>
      <c r="GU3" t="s">
        <v>1904</v>
      </c>
      <c r="GV3" t="s">
        <v>1905</v>
      </c>
      <c r="GW3" t="s">
        <v>1906</v>
      </c>
      <c r="GX3" t="s">
        <v>1907</v>
      </c>
      <c r="GY3" t="s">
        <v>1908</v>
      </c>
      <c r="GZ3" t="s">
        <v>1909</v>
      </c>
      <c r="HA3" t="s">
        <v>1910</v>
      </c>
      <c r="HB3" t="s">
        <v>1911</v>
      </c>
      <c r="HC3" t="s">
        <v>1912</v>
      </c>
      <c r="HD3" t="s">
        <v>1913</v>
      </c>
      <c r="HE3" t="s">
        <v>1914</v>
      </c>
      <c r="HF3" t="s">
        <v>1915</v>
      </c>
      <c r="HG3" t="s">
        <v>1916</v>
      </c>
      <c r="HH3" t="s">
        <v>1917</v>
      </c>
      <c r="HI3" t="s">
        <v>1918</v>
      </c>
      <c r="HJ3" t="s">
        <v>1919</v>
      </c>
      <c r="HK3" t="s">
        <v>1920</v>
      </c>
      <c r="HL3" t="s">
        <v>1921</v>
      </c>
      <c r="HM3" t="s">
        <v>1922</v>
      </c>
      <c r="HN3" t="s">
        <v>1923</v>
      </c>
      <c r="HO3" t="s">
        <v>1924</v>
      </c>
      <c r="HP3" t="s">
        <v>1925</v>
      </c>
      <c r="HQ3" t="s">
        <v>1926</v>
      </c>
      <c r="HR3" t="s">
        <v>1927</v>
      </c>
      <c r="HS3" t="s">
        <v>1928</v>
      </c>
      <c r="HT3" t="s">
        <v>1929</v>
      </c>
      <c r="HU3" t="s">
        <v>1930</v>
      </c>
      <c r="HV3" t="s">
        <v>1931</v>
      </c>
      <c r="HW3" t="s">
        <v>1932</v>
      </c>
      <c r="HX3" t="s">
        <v>1933</v>
      </c>
      <c r="HY3" t="s">
        <v>1934</v>
      </c>
      <c r="HZ3" t="s">
        <v>1935</v>
      </c>
      <c r="IA3" t="s">
        <v>1936</v>
      </c>
      <c r="IB3" t="s">
        <v>1937</v>
      </c>
      <c r="IC3" t="s">
        <v>1938</v>
      </c>
      <c r="ID3" t="s">
        <v>1939</v>
      </c>
      <c r="IE3" t="s">
        <v>1940</v>
      </c>
      <c r="IF3" t="s">
        <v>1941</v>
      </c>
      <c r="IG3" t="s">
        <v>1942</v>
      </c>
      <c r="IH3" t="s">
        <v>1943</v>
      </c>
      <c r="II3" t="s">
        <v>1944</v>
      </c>
      <c r="IJ3" t="s">
        <v>1945</v>
      </c>
      <c r="IK3" t="s">
        <v>1946</v>
      </c>
      <c r="IL3" t="s">
        <v>1947</v>
      </c>
      <c r="IM3" t="s">
        <v>1948</v>
      </c>
      <c r="IN3" t="s">
        <v>1949</v>
      </c>
      <c r="IO3" t="s">
        <v>1950</v>
      </c>
      <c r="IP3" t="s">
        <v>1951</v>
      </c>
      <c r="IQ3" t="s">
        <v>1952</v>
      </c>
      <c r="IR3" t="s">
        <v>1953</v>
      </c>
      <c r="IS3" t="s">
        <v>1954</v>
      </c>
      <c r="IT3" t="s">
        <v>1955</v>
      </c>
      <c r="IU3" t="s">
        <v>1956</v>
      </c>
      <c r="IV3" t="s">
        <v>1957</v>
      </c>
    </row>
    <row r="4" spans="1:256">
      <c r="A4" t="s">
        <v>1958</v>
      </c>
      <c r="B4" t="s">
        <v>1959</v>
      </c>
      <c r="C4" t="s">
        <v>1960</v>
      </c>
      <c r="D4" t="s">
        <v>1961</v>
      </c>
      <c r="E4" t="s">
        <v>1962</v>
      </c>
      <c r="F4" t="s">
        <v>1963</v>
      </c>
      <c r="G4" t="s">
        <v>1964</v>
      </c>
      <c r="H4" t="s">
        <v>1965</v>
      </c>
      <c r="I4" t="s">
        <v>1966</v>
      </c>
      <c r="J4" t="s">
        <v>1967</v>
      </c>
      <c r="K4" t="s">
        <v>1968</v>
      </c>
      <c r="L4" t="s">
        <v>1969</v>
      </c>
      <c r="M4" t="s">
        <v>1970</v>
      </c>
      <c r="N4" t="s">
        <v>1971</v>
      </c>
      <c r="O4" t="s">
        <v>1972</v>
      </c>
      <c r="P4" t="s">
        <v>1973</v>
      </c>
      <c r="Q4" t="s">
        <v>1974</v>
      </c>
      <c r="R4" t="s">
        <v>1975</v>
      </c>
      <c r="S4" t="s">
        <v>1976</v>
      </c>
      <c r="T4" t="s">
        <v>1977</v>
      </c>
      <c r="U4" t="s">
        <v>1978</v>
      </c>
      <c r="V4" t="s">
        <v>1979</v>
      </c>
      <c r="W4" t="s">
        <v>1980</v>
      </c>
      <c r="X4" t="s">
        <v>1981</v>
      </c>
      <c r="Y4" t="s">
        <v>1982</v>
      </c>
      <c r="Z4" t="s">
        <v>1983</v>
      </c>
      <c r="AA4" t="s">
        <v>1984</v>
      </c>
      <c r="AB4" t="s">
        <v>1985</v>
      </c>
      <c r="AC4" t="s">
        <v>1986</v>
      </c>
      <c r="AD4" t="s">
        <v>1987</v>
      </c>
      <c r="AE4" t="s">
        <v>1988</v>
      </c>
      <c r="AF4" t="s">
        <v>1989</v>
      </c>
      <c r="AG4" t="s">
        <v>1990</v>
      </c>
      <c r="AH4" t="s">
        <v>1991</v>
      </c>
      <c r="AI4" t="s">
        <v>1992</v>
      </c>
      <c r="AJ4" t="s">
        <v>1993</v>
      </c>
      <c r="AK4" t="s">
        <v>1994</v>
      </c>
      <c r="AL4" t="s">
        <v>1995</v>
      </c>
      <c r="AM4" t="s">
        <v>1996</v>
      </c>
      <c r="AN4" t="s">
        <v>1997</v>
      </c>
      <c r="AO4" t="s">
        <v>1998</v>
      </c>
      <c r="AP4" t="s">
        <v>1999</v>
      </c>
      <c r="AQ4" t="s">
        <v>2000</v>
      </c>
      <c r="AR4" t="s">
        <v>2001</v>
      </c>
      <c r="AS4" t="s">
        <v>2002</v>
      </c>
      <c r="AT4" t="s">
        <v>2003</v>
      </c>
      <c r="AU4" t="s">
        <v>2004</v>
      </c>
      <c r="AV4" t="s">
        <v>2005</v>
      </c>
      <c r="AW4" t="s">
        <v>2006</v>
      </c>
      <c r="AX4" t="s">
        <v>2007</v>
      </c>
      <c r="AY4" t="s">
        <v>2008</v>
      </c>
      <c r="AZ4" t="s">
        <v>2009</v>
      </c>
      <c r="BA4" t="s">
        <v>2010</v>
      </c>
      <c r="BB4" t="s">
        <v>2011</v>
      </c>
      <c r="BC4" t="s">
        <v>2012</v>
      </c>
      <c r="BD4" t="s">
        <v>2013</v>
      </c>
      <c r="BE4" t="s">
        <v>2014</v>
      </c>
      <c r="BF4" t="s">
        <v>2015</v>
      </c>
      <c r="BG4" t="s">
        <v>2016</v>
      </c>
      <c r="BH4" t="s">
        <v>2017</v>
      </c>
      <c r="BI4" t="s">
        <v>2018</v>
      </c>
      <c r="BJ4" t="s">
        <v>2019</v>
      </c>
      <c r="BK4" t="s">
        <v>2020</v>
      </c>
      <c r="BL4" t="s">
        <v>2021</v>
      </c>
      <c r="BM4" t="s">
        <v>2022</v>
      </c>
      <c r="BN4" t="s">
        <v>2023</v>
      </c>
      <c r="BO4" t="s">
        <v>2024</v>
      </c>
      <c r="BP4" t="s">
        <v>2025</v>
      </c>
      <c r="BQ4" t="s">
        <v>2026</v>
      </c>
      <c r="BR4" t="s">
        <v>2027</v>
      </c>
      <c r="BS4" t="s">
        <v>2028</v>
      </c>
      <c r="BT4" t="s">
        <v>2029</v>
      </c>
      <c r="BU4" t="s">
        <v>2030</v>
      </c>
      <c r="BV4" t="s">
        <v>2031</v>
      </c>
      <c r="BW4" t="s">
        <v>2032</v>
      </c>
      <c r="BX4" t="s">
        <v>2033</v>
      </c>
      <c r="BY4" t="s">
        <v>2034</v>
      </c>
      <c r="BZ4" t="s">
        <v>2035</v>
      </c>
      <c r="CA4" t="s">
        <v>2036</v>
      </c>
      <c r="CB4" t="s">
        <v>2037</v>
      </c>
      <c r="CC4" t="s">
        <v>2038</v>
      </c>
      <c r="CD4" t="s">
        <v>2039</v>
      </c>
      <c r="CE4" t="s">
        <v>2040</v>
      </c>
      <c r="CF4" t="s">
        <v>2041</v>
      </c>
      <c r="CG4" t="s">
        <v>2042</v>
      </c>
      <c r="CH4" t="s">
        <v>2043</v>
      </c>
      <c r="CI4" t="s">
        <v>2044</v>
      </c>
      <c r="CJ4" t="s">
        <v>2045</v>
      </c>
      <c r="CK4" t="s">
        <v>2046</v>
      </c>
      <c r="CL4" t="s">
        <v>2047</v>
      </c>
      <c r="CM4" t="s">
        <v>2048</v>
      </c>
      <c r="CN4" t="s">
        <v>2049</v>
      </c>
      <c r="CO4" t="s">
        <v>2050</v>
      </c>
      <c r="CP4" t="s">
        <v>2051</v>
      </c>
      <c r="CQ4" t="s">
        <v>2052</v>
      </c>
      <c r="CR4" t="s">
        <v>2053</v>
      </c>
      <c r="CS4" t="s">
        <v>2054</v>
      </c>
      <c r="CT4" t="s">
        <v>2055</v>
      </c>
      <c r="CU4" t="s">
        <v>2056</v>
      </c>
      <c r="CV4" t="s">
        <v>2057</v>
      </c>
      <c r="CW4" t="s">
        <v>2058</v>
      </c>
      <c r="CX4" t="s">
        <v>2059</v>
      </c>
      <c r="CY4" t="s">
        <v>2060</v>
      </c>
      <c r="CZ4" t="s">
        <v>2061</v>
      </c>
      <c r="DA4" t="s">
        <v>2062</v>
      </c>
      <c r="DB4" t="s">
        <v>2063</v>
      </c>
      <c r="DC4" t="s">
        <v>2064</v>
      </c>
      <c r="DD4" t="s">
        <v>2065</v>
      </c>
      <c r="DE4" t="s">
        <v>2066</v>
      </c>
      <c r="DF4" t="s">
        <v>2067</v>
      </c>
      <c r="DG4" t="s">
        <v>2068</v>
      </c>
      <c r="DH4" t="s">
        <v>2069</v>
      </c>
      <c r="DI4" t="s">
        <v>2070</v>
      </c>
      <c r="DJ4" t="s">
        <v>2071</v>
      </c>
      <c r="DK4" t="s">
        <v>2072</v>
      </c>
      <c r="DL4" t="s">
        <v>2073</v>
      </c>
      <c r="DM4" t="s">
        <v>2074</v>
      </c>
      <c r="DN4" t="s">
        <v>2075</v>
      </c>
      <c r="DO4" t="s">
        <v>2076</v>
      </c>
      <c r="DP4" t="s">
        <v>2077</v>
      </c>
      <c r="DQ4" t="s">
        <v>2078</v>
      </c>
      <c r="DR4" t="s">
        <v>2079</v>
      </c>
      <c r="DS4" t="s">
        <v>2080</v>
      </c>
      <c r="DT4" t="s">
        <v>2081</v>
      </c>
      <c r="DU4" t="s">
        <v>2082</v>
      </c>
      <c r="DV4" t="s">
        <v>2083</v>
      </c>
      <c r="DW4" t="s">
        <v>2084</v>
      </c>
      <c r="DX4" t="s">
        <v>2085</v>
      </c>
      <c r="DY4" t="s">
        <v>2086</v>
      </c>
      <c r="DZ4" t="s">
        <v>2087</v>
      </c>
      <c r="EA4" t="s">
        <v>2088</v>
      </c>
      <c r="EB4" t="s">
        <v>2089</v>
      </c>
      <c r="EC4" t="s">
        <v>2090</v>
      </c>
      <c r="ED4" t="s">
        <v>2091</v>
      </c>
      <c r="EE4" t="s">
        <v>2092</v>
      </c>
      <c r="EF4" t="s">
        <v>2093</v>
      </c>
      <c r="EG4" t="s">
        <v>2094</v>
      </c>
      <c r="EH4" t="s">
        <v>2095</v>
      </c>
      <c r="EI4" t="s">
        <v>2096</v>
      </c>
      <c r="EJ4" t="s">
        <v>2097</v>
      </c>
      <c r="EK4" t="s">
        <v>2098</v>
      </c>
      <c r="EL4" t="s">
        <v>2099</v>
      </c>
      <c r="EM4" t="s">
        <v>2100</v>
      </c>
      <c r="EN4" t="s">
        <v>2101</v>
      </c>
      <c r="EO4" t="s">
        <v>2102</v>
      </c>
      <c r="EP4" t="s">
        <v>2103</v>
      </c>
      <c r="EQ4" t="s">
        <v>2104</v>
      </c>
      <c r="ER4" t="s">
        <v>2105</v>
      </c>
      <c r="ES4" t="s">
        <v>2106</v>
      </c>
      <c r="ET4" t="s">
        <v>2107</v>
      </c>
      <c r="EU4" t="s">
        <v>2108</v>
      </c>
      <c r="EV4" t="s">
        <v>2109</v>
      </c>
      <c r="EW4" t="s">
        <v>2110</v>
      </c>
      <c r="EX4" t="s">
        <v>2111</v>
      </c>
      <c r="EY4" t="s">
        <v>2112</v>
      </c>
      <c r="EZ4" t="s">
        <v>2113</v>
      </c>
      <c r="FA4" t="s">
        <v>2114</v>
      </c>
      <c r="FB4" t="s">
        <v>2115</v>
      </c>
      <c r="FC4" t="s">
        <v>2116</v>
      </c>
      <c r="FD4" t="s">
        <v>2117</v>
      </c>
      <c r="FE4" t="s">
        <v>2118</v>
      </c>
      <c r="FF4" t="s">
        <v>2119</v>
      </c>
      <c r="FG4" t="s">
        <v>2120</v>
      </c>
      <c r="FH4" t="s">
        <v>2121</v>
      </c>
      <c r="FI4" t="s">
        <v>2122</v>
      </c>
      <c r="FJ4" t="s">
        <v>2123</v>
      </c>
      <c r="FK4" t="s">
        <v>2124</v>
      </c>
      <c r="FL4" t="s">
        <v>2125</v>
      </c>
      <c r="FM4" t="s">
        <v>2126</v>
      </c>
      <c r="FN4" t="s">
        <v>2127</v>
      </c>
      <c r="FO4" t="s">
        <v>2128</v>
      </c>
      <c r="FP4" t="s">
        <v>2129</v>
      </c>
      <c r="FQ4" t="s">
        <v>2130</v>
      </c>
      <c r="FR4" t="s">
        <v>2131</v>
      </c>
      <c r="FS4" t="s">
        <v>2132</v>
      </c>
      <c r="FT4" t="s">
        <v>2133</v>
      </c>
      <c r="FU4" t="s">
        <v>2134</v>
      </c>
      <c r="FV4" t="s">
        <v>2135</v>
      </c>
      <c r="FW4" t="s">
        <v>2136</v>
      </c>
      <c r="FX4" t="s">
        <v>2137</v>
      </c>
      <c r="FY4" t="s">
        <v>2138</v>
      </c>
      <c r="FZ4" t="s">
        <v>2139</v>
      </c>
      <c r="GA4" t="s">
        <v>2140</v>
      </c>
      <c r="GB4" t="s">
        <v>2141</v>
      </c>
      <c r="GC4" t="s">
        <v>2142</v>
      </c>
      <c r="GD4" t="s">
        <v>2143</v>
      </c>
      <c r="GE4" t="s">
        <v>2144</v>
      </c>
      <c r="GF4" t="s">
        <v>2145</v>
      </c>
      <c r="GG4" t="s">
        <v>2146</v>
      </c>
      <c r="GH4" t="s">
        <v>2147</v>
      </c>
      <c r="GI4" t="s">
        <v>2148</v>
      </c>
      <c r="GJ4" t="s">
        <v>2149</v>
      </c>
      <c r="GK4" t="s">
        <v>2150</v>
      </c>
      <c r="GL4" t="s">
        <v>2151</v>
      </c>
      <c r="GM4" t="s">
        <v>2152</v>
      </c>
      <c r="GN4" t="s">
        <v>2153</v>
      </c>
      <c r="GO4" t="s">
        <v>2154</v>
      </c>
      <c r="GP4" t="s">
        <v>2155</v>
      </c>
      <c r="GQ4" t="s">
        <v>2156</v>
      </c>
      <c r="GR4" t="s">
        <v>2157</v>
      </c>
      <c r="GS4" t="s">
        <v>2158</v>
      </c>
      <c r="GT4" t="s">
        <v>2159</v>
      </c>
      <c r="GU4" t="s">
        <v>2160</v>
      </c>
      <c r="GV4" t="s">
        <v>2161</v>
      </c>
      <c r="GW4" t="s">
        <v>2162</v>
      </c>
      <c r="GX4" t="s">
        <v>2163</v>
      </c>
      <c r="GY4" t="s">
        <v>2164</v>
      </c>
      <c r="GZ4" t="s">
        <v>2165</v>
      </c>
      <c r="HA4" t="s">
        <v>2166</v>
      </c>
      <c r="HB4" t="s">
        <v>2167</v>
      </c>
      <c r="HC4" t="s">
        <v>2168</v>
      </c>
      <c r="HD4" t="s">
        <v>2169</v>
      </c>
      <c r="HE4" t="s">
        <v>2170</v>
      </c>
      <c r="HF4" t="s">
        <v>2171</v>
      </c>
      <c r="HG4" t="s">
        <v>2172</v>
      </c>
      <c r="HH4" t="s">
        <v>2173</v>
      </c>
      <c r="HI4" t="s">
        <v>2174</v>
      </c>
      <c r="HJ4" t="s">
        <v>2175</v>
      </c>
      <c r="HK4" t="s">
        <v>2176</v>
      </c>
      <c r="HL4" t="s">
        <v>2177</v>
      </c>
      <c r="HM4" t="s">
        <v>2178</v>
      </c>
      <c r="HN4" t="s">
        <v>2179</v>
      </c>
      <c r="HO4" t="s">
        <v>2180</v>
      </c>
      <c r="HP4" t="s">
        <v>2181</v>
      </c>
      <c r="HQ4" t="s">
        <v>2182</v>
      </c>
      <c r="HR4" t="s">
        <v>2183</v>
      </c>
      <c r="HS4" t="s">
        <v>2184</v>
      </c>
      <c r="HT4" t="s">
        <v>2185</v>
      </c>
      <c r="HU4" t="s">
        <v>2186</v>
      </c>
      <c r="HV4" t="s">
        <v>2187</v>
      </c>
      <c r="HW4" t="s">
        <v>2188</v>
      </c>
      <c r="HX4" t="s">
        <v>2189</v>
      </c>
      <c r="HY4" t="s">
        <v>2190</v>
      </c>
      <c r="HZ4" t="s">
        <v>2191</v>
      </c>
      <c r="IA4" t="s">
        <v>2192</v>
      </c>
      <c r="IB4" t="s">
        <v>2193</v>
      </c>
      <c r="IC4" t="s">
        <v>2194</v>
      </c>
      <c r="ID4" t="s">
        <v>2195</v>
      </c>
      <c r="IE4" t="s">
        <v>2196</v>
      </c>
      <c r="IF4" t="s">
        <v>2197</v>
      </c>
      <c r="IG4" t="s">
        <v>2198</v>
      </c>
      <c r="IH4" t="s">
        <v>2199</v>
      </c>
      <c r="II4" t="s">
        <v>2200</v>
      </c>
      <c r="IJ4" t="s">
        <v>2201</v>
      </c>
      <c r="IK4" t="s">
        <v>2202</v>
      </c>
      <c r="IL4" t="s">
        <v>2203</v>
      </c>
      <c r="IM4" t="s">
        <v>2204</v>
      </c>
      <c r="IN4" t="s">
        <v>2205</v>
      </c>
      <c r="IO4" t="s">
        <v>2206</v>
      </c>
      <c r="IP4" t="s">
        <v>2207</v>
      </c>
      <c r="IQ4" t="s">
        <v>2208</v>
      </c>
      <c r="IR4" t="s">
        <v>2209</v>
      </c>
      <c r="IS4" t="s">
        <v>2210</v>
      </c>
      <c r="IT4" t="s">
        <v>2211</v>
      </c>
      <c r="IU4" t="s">
        <v>2212</v>
      </c>
      <c r="IV4" t="s">
        <v>2213</v>
      </c>
    </row>
    <row r="5" spans="1:256">
      <c r="A5" t="s">
        <v>2214</v>
      </c>
      <c r="B5" t="s">
        <v>2215</v>
      </c>
      <c r="C5" t="s">
        <v>2216</v>
      </c>
      <c r="D5" t="s">
        <v>2217</v>
      </c>
      <c r="E5" t="s">
        <v>2218</v>
      </c>
      <c r="F5" t="s">
        <v>2219</v>
      </c>
      <c r="G5" t="s">
        <v>2220</v>
      </c>
      <c r="H5" t="s">
        <v>2221</v>
      </c>
      <c r="I5" t="s">
        <v>2222</v>
      </c>
      <c r="J5" t="s">
        <v>2223</v>
      </c>
      <c r="K5" t="s">
        <v>2224</v>
      </c>
      <c r="L5" t="s">
        <v>2225</v>
      </c>
      <c r="M5" t="s">
        <v>2226</v>
      </c>
      <c r="N5" t="s">
        <v>2227</v>
      </c>
      <c r="O5" t="s">
        <v>2228</v>
      </c>
      <c r="P5" t="s">
        <v>2229</v>
      </c>
      <c r="Q5" t="s">
        <v>2230</v>
      </c>
      <c r="R5" t="s">
        <v>2231</v>
      </c>
      <c r="S5" t="s">
        <v>2232</v>
      </c>
      <c r="T5" t="s">
        <v>2233</v>
      </c>
      <c r="U5" t="s">
        <v>2234</v>
      </c>
      <c r="V5" t="s">
        <v>2235</v>
      </c>
      <c r="W5" t="s">
        <v>2236</v>
      </c>
      <c r="X5" t="s">
        <v>2237</v>
      </c>
      <c r="Y5" t="s">
        <v>2238</v>
      </c>
      <c r="Z5" t="s">
        <v>2239</v>
      </c>
      <c r="AA5" t="s">
        <v>2240</v>
      </c>
      <c r="AB5" t="s">
        <v>2241</v>
      </c>
      <c r="AC5" t="s">
        <v>2242</v>
      </c>
      <c r="AD5" t="s">
        <v>2243</v>
      </c>
      <c r="AE5" t="s">
        <v>2244</v>
      </c>
      <c r="AF5" t="s">
        <v>2245</v>
      </c>
      <c r="AG5" t="s">
        <v>2246</v>
      </c>
      <c r="AH5" t="s">
        <v>2247</v>
      </c>
      <c r="AI5" t="s">
        <v>2248</v>
      </c>
      <c r="AJ5" t="s">
        <v>2249</v>
      </c>
      <c r="AK5" t="s">
        <v>2250</v>
      </c>
      <c r="AL5" t="s">
        <v>2251</v>
      </c>
      <c r="AM5" t="s">
        <v>2252</v>
      </c>
      <c r="AN5" t="s">
        <v>2253</v>
      </c>
      <c r="AO5" t="s">
        <v>2254</v>
      </c>
      <c r="AP5" t="s">
        <v>2255</v>
      </c>
      <c r="AQ5" t="s">
        <v>2256</v>
      </c>
      <c r="AR5" t="s">
        <v>2257</v>
      </c>
      <c r="AS5" t="s">
        <v>2258</v>
      </c>
      <c r="AT5" t="s">
        <v>2259</v>
      </c>
      <c r="AU5" t="s">
        <v>2260</v>
      </c>
      <c r="AV5" t="s">
        <v>2261</v>
      </c>
      <c r="AW5" t="s">
        <v>2262</v>
      </c>
      <c r="AX5" t="s">
        <v>2263</v>
      </c>
      <c r="AY5" t="s">
        <v>2264</v>
      </c>
      <c r="AZ5" t="s">
        <v>2265</v>
      </c>
      <c r="BA5" t="s">
        <v>2266</v>
      </c>
      <c r="BB5" t="s">
        <v>2267</v>
      </c>
      <c r="BC5" t="s">
        <v>2268</v>
      </c>
      <c r="BD5" t="s">
        <v>2269</v>
      </c>
      <c r="BE5" t="s">
        <v>2270</v>
      </c>
      <c r="BF5" t="s">
        <v>2271</v>
      </c>
      <c r="BG5" t="s">
        <v>2272</v>
      </c>
      <c r="BH5" t="s">
        <v>2273</v>
      </c>
      <c r="BI5" t="s">
        <v>2274</v>
      </c>
      <c r="BJ5" t="s">
        <v>2275</v>
      </c>
      <c r="BK5" t="s">
        <v>2276</v>
      </c>
      <c r="BL5" t="s">
        <v>2277</v>
      </c>
      <c r="BM5" t="s">
        <v>2278</v>
      </c>
      <c r="BN5" t="s">
        <v>2279</v>
      </c>
      <c r="BO5" t="s">
        <v>2280</v>
      </c>
      <c r="BP5" t="s">
        <v>2281</v>
      </c>
      <c r="BQ5" t="s">
        <v>2282</v>
      </c>
      <c r="BR5" t="s">
        <v>2283</v>
      </c>
      <c r="BS5" t="s">
        <v>2284</v>
      </c>
      <c r="BT5" t="s">
        <v>2285</v>
      </c>
      <c r="BU5" t="s">
        <v>2286</v>
      </c>
      <c r="BV5" t="s">
        <v>2287</v>
      </c>
      <c r="BW5" t="s">
        <v>2288</v>
      </c>
      <c r="BX5" t="s">
        <v>2289</v>
      </c>
      <c r="BY5" t="s">
        <v>2290</v>
      </c>
      <c r="BZ5" t="s">
        <v>2291</v>
      </c>
      <c r="CA5" t="s">
        <v>2292</v>
      </c>
      <c r="CB5" t="s">
        <v>2293</v>
      </c>
      <c r="CC5" t="s">
        <v>2294</v>
      </c>
      <c r="CD5" t="s">
        <v>2295</v>
      </c>
      <c r="CE5" t="s">
        <v>2296</v>
      </c>
      <c r="CF5" t="s">
        <v>2297</v>
      </c>
      <c r="CG5" t="s">
        <v>2298</v>
      </c>
      <c r="CH5" t="s">
        <v>2299</v>
      </c>
      <c r="CI5" t="s">
        <v>2300</v>
      </c>
      <c r="CJ5" t="s">
        <v>2301</v>
      </c>
      <c r="CK5" t="s">
        <v>2302</v>
      </c>
      <c r="CL5" t="s">
        <v>2303</v>
      </c>
      <c r="CM5" t="s">
        <v>2304</v>
      </c>
      <c r="CN5" t="s">
        <v>2305</v>
      </c>
      <c r="CO5" t="s">
        <v>2306</v>
      </c>
      <c r="CP5" t="s">
        <v>2307</v>
      </c>
      <c r="CQ5" t="s">
        <v>2308</v>
      </c>
      <c r="CR5" t="s">
        <v>2309</v>
      </c>
      <c r="CS5" t="s">
        <v>2310</v>
      </c>
      <c r="CT5" t="s">
        <v>2311</v>
      </c>
      <c r="CU5" t="s">
        <v>2312</v>
      </c>
      <c r="CV5" t="s">
        <v>2313</v>
      </c>
      <c r="CW5" t="s">
        <v>2314</v>
      </c>
      <c r="CX5" t="s">
        <v>2315</v>
      </c>
      <c r="CY5" t="s">
        <v>2316</v>
      </c>
      <c r="CZ5" t="s">
        <v>2317</v>
      </c>
      <c r="DA5" t="s">
        <v>2318</v>
      </c>
      <c r="DB5" t="s">
        <v>2319</v>
      </c>
      <c r="DC5" t="s">
        <v>2320</v>
      </c>
      <c r="DD5" t="s">
        <v>2321</v>
      </c>
      <c r="DE5" t="s">
        <v>2322</v>
      </c>
      <c r="DF5" t="s">
        <v>2323</v>
      </c>
      <c r="DG5" t="s">
        <v>2324</v>
      </c>
      <c r="DH5" t="s">
        <v>2325</v>
      </c>
      <c r="DI5" t="s">
        <v>2326</v>
      </c>
      <c r="DJ5" t="s">
        <v>2327</v>
      </c>
      <c r="DK5" t="s">
        <v>2328</v>
      </c>
      <c r="DL5" t="s">
        <v>2329</v>
      </c>
      <c r="DM5" t="s">
        <v>2330</v>
      </c>
      <c r="DN5" t="s">
        <v>2331</v>
      </c>
      <c r="DO5" t="s">
        <v>2332</v>
      </c>
      <c r="DP5" t="s">
        <v>2333</v>
      </c>
      <c r="DQ5" t="s">
        <v>2334</v>
      </c>
      <c r="DR5" t="s">
        <v>2335</v>
      </c>
      <c r="DS5" t="s">
        <v>2336</v>
      </c>
      <c r="DT5" t="s">
        <v>2337</v>
      </c>
      <c r="DU5" t="s">
        <v>2338</v>
      </c>
      <c r="DV5" t="s">
        <v>2339</v>
      </c>
      <c r="DW5" t="s">
        <v>2340</v>
      </c>
      <c r="DX5" t="s">
        <v>2341</v>
      </c>
      <c r="DY5" t="s">
        <v>2342</v>
      </c>
      <c r="DZ5" t="s">
        <v>2343</v>
      </c>
      <c r="EA5" t="s">
        <v>2344</v>
      </c>
      <c r="EB5" t="s">
        <v>2345</v>
      </c>
      <c r="EC5" t="s">
        <v>2346</v>
      </c>
      <c r="ED5" t="s">
        <v>2347</v>
      </c>
      <c r="EE5" t="s">
        <v>2348</v>
      </c>
      <c r="EF5" t="s">
        <v>2349</v>
      </c>
      <c r="EG5" t="s">
        <v>2350</v>
      </c>
      <c r="EH5" t="s">
        <v>2351</v>
      </c>
      <c r="EI5" t="s">
        <v>2352</v>
      </c>
      <c r="EJ5" t="s">
        <v>2353</v>
      </c>
      <c r="EK5" t="s">
        <v>2354</v>
      </c>
      <c r="EL5" t="s">
        <v>2355</v>
      </c>
      <c r="EM5" t="s">
        <v>2356</v>
      </c>
      <c r="EN5" t="s">
        <v>2357</v>
      </c>
      <c r="EO5" t="s">
        <v>2358</v>
      </c>
      <c r="EP5" t="s">
        <v>2359</v>
      </c>
      <c r="EQ5" t="s">
        <v>2360</v>
      </c>
      <c r="ER5" t="s">
        <v>2361</v>
      </c>
      <c r="ES5" t="s">
        <v>2362</v>
      </c>
      <c r="ET5" t="s">
        <v>2363</v>
      </c>
      <c r="EU5" t="s">
        <v>2364</v>
      </c>
      <c r="EV5" t="s">
        <v>2365</v>
      </c>
      <c r="EW5" t="s">
        <v>2366</v>
      </c>
      <c r="EX5" t="s">
        <v>2367</v>
      </c>
      <c r="EY5" t="s">
        <v>2368</v>
      </c>
      <c r="EZ5" t="s">
        <v>2369</v>
      </c>
      <c r="FA5" t="s">
        <v>2370</v>
      </c>
      <c r="FB5" t="s">
        <v>2371</v>
      </c>
      <c r="FC5" t="s">
        <v>2372</v>
      </c>
      <c r="FD5" t="s">
        <v>2373</v>
      </c>
      <c r="FE5" t="s">
        <v>2374</v>
      </c>
      <c r="FF5" t="s">
        <v>2375</v>
      </c>
      <c r="FG5" t="s">
        <v>2376</v>
      </c>
      <c r="FH5" t="s">
        <v>2377</v>
      </c>
      <c r="FI5" t="s">
        <v>2378</v>
      </c>
      <c r="FJ5" t="s">
        <v>2379</v>
      </c>
      <c r="FK5" t="s">
        <v>2380</v>
      </c>
      <c r="FL5" t="s">
        <v>2381</v>
      </c>
      <c r="FM5" t="s">
        <v>2382</v>
      </c>
      <c r="FN5" t="s">
        <v>2383</v>
      </c>
      <c r="FO5" t="s">
        <v>2384</v>
      </c>
      <c r="FP5" t="s">
        <v>2385</v>
      </c>
      <c r="FQ5" t="s">
        <v>2386</v>
      </c>
      <c r="FR5" t="s">
        <v>2387</v>
      </c>
      <c r="FS5" t="s">
        <v>2388</v>
      </c>
      <c r="FT5" t="s">
        <v>2389</v>
      </c>
      <c r="FU5" t="s">
        <v>2390</v>
      </c>
      <c r="FV5" t="s">
        <v>2391</v>
      </c>
      <c r="FW5" t="s">
        <v>2392</v>
      </c>
      <c r="FX5" t="s">
        <v>2393</v>
      </c>
      <c r="FY5" t="s">
        <v>2394</v>
      </c>
      <c r="FZ5" t="s">
        <v>2395</v>
      </c>
      <c r="GA5" t="s">
        <v>2396</v>
      </c>
      <c r="GB5" t="s">
        <v>2397</v>
      </c>
      <c r="GC5" t="s">
        <v>2398</v>
      </c>
      <c r="GD5" t="s">
        <v>2399</v>
      </c>
      <c r="GE5" t="s">
        <v>2400</v>
      </c>
      <c r="GF5" t="s">
        <v>2401</v>
      </c>
      <c r="GG5" t="s">
        <v>2402</v>
      </c>
      <c r="GH5" t="s">
        <v>2403</v>
      </c>
      <c r="GI5" t="s">
        <v>2404</v>
      </c>
      <c r="GJ5" t="s">
        <v>2405</v>
      </c>
      <c r="GK5" t="s">
        <v>2406</v>
      </c>
      <c r="GL5" t="s">
        <v>2407</v>
      </c>
      <c r="GM5" t="s">
        <v>2408</v>
      </c>
      <c r="GN5" t="s">
        <v>2409</v>
      </c>
      <c r="GO5" t="s">
        <v>2410</v>
      </c>
      <c r="GP5" t="s">
        <v>2411</v>
      </c>
      <c r="GQ5" t="s">
        <v>2412</v>
      </c>
      <c r="GR5" t="s">
        <v>2413</v>
      </c>
      <c r="GS5" t="s">
        <v>2414</v>
      </c>
      <c r="GT5" t="s">
        <v>2415</v>
      </c>
      <c r="GU5" t="s">
        <v>2416</v>
      </c>
      <c r="GV5" t="s">
        <v>2417</v>
      </c>
      <c r="GW5" t="s">
        <v>2418</v>
      </c>
      <c r="GX5" t="s">
        <v>2419</v>
      </c>
      <c r="GY5" t="s">
        <v>2420</v>
      </c>
      <c r="GZ5" t="s">
        <v>2421</v>
      </c>
      <c r="HA5" t="s">
        <v>2422</v>
      </c>
      <c r="HB5" t="s">
        <v>2423</v>
      </c>
      <c r="HC5" t="s">
        <v>2424</v>
      </c>
      <c r="HD5" t="s">
        <v>2425</v>
      </c>
      <c r="HE5" t="s">
        <v>2426</v>
      </c>
      <c r="HF5" t="s">
        <v>2427</v>
      </c>
      <c r="HG5" t="s">
        <v>2428</v>
      </c>
      <c r="HH5" t="s">
        <v>2429</v>
      </c>
      <c r="HI5" t="s">
        <v>2430</v>
      </c>
      <c r="HJ5" t="s">
        <v>2431</v>
      </c>
      <c r="HK5" t="s">
        <v>2432</v>
      </c>
      <c r="HL5" t="s">
        <v>2433</v>
      </c>
      <c r="HM5" t="s">
        <v>2434</v>
      </c>
      <c r="HN5" t="s">
        <v>2435</v>
      </c>
      <c r="HO5" t="s">
        <v>2436</v>
      </c>
      <c r="HP5" t="s">
        <v>2437</v>
      </c>
      <c r="HQ5" t="s">
        <v>2438</v>
      </c>
      <c r="HR5" t="s">
        <v>2439</v>
      </c>
      <c r="HS5" t="s">
        <v>2440</v>
      </c>
      <c r="HT5" t="s">
        <v>2441</v>
      </c>
      <c r="HU5" t="s">
        <v>2442</v>
      </c>
      <c r="HV5" t="s">
        <v>2443</v>
      </c>
      <c r="HW5" t="s">
        <v>2444</v>
      </c>
      <c r="HX5" t="s">
        <v>2445</v>
      </c>
      <c r="HY5" t="s">
        <v>2446</v>
      </c>
      <c r="HZ5" t="s">
        <v>2447</v>
      </c>
      <c r="IA5" t="s">
        <v>2448</v>
      </c>
      <c r="IB5" t="s">
        <v>2449</v>
      </c>
      <c r="IC5" t="s">
        <v>2450</v>
      </c>
      <c r="ID5" t="s">
        <v>2451</v>
      </c>
      <c r="IE5" t="s">
        <v>2452</v>
      </c>
      <c r="IF5" t="s">
        <v>2453</v>
      </c>
      <c r="IG5" t="s">
        <v>2454</v>
      </c>
      <c r="IH5" t="s">
        <v>2455</v>
      </c>
      <c r="II5" t="s">
        <v>2456</v>
      </c>
      <c r="IJ5" t="s">
        <v>2457</v>
      </c>
      <c r="IK5" t="s">
        <v>2458</v>
      </c>
      <c r="IL5" t="s">
        <v>2459</v>
      </c>
      <c r="IM5" t="s">
        <v>2460</v>
      </c>
      <c r="IN5" t="s">
        <v>2461</v>
      </c>
      <c r="IO5" t="s">
        <v>2462</v>
      </c>
      <c r="IP5" t="s">
        <v>2463</v>
      </c>
      <c r="IQ5" t="s">
        <v>2464</v>
      </c>
      <c r="IR5" t="s">
        <v>2465</v>
      </c>
      <c r="IS5" t="s">
        <v>2466</v>
      </c>
      <c r="IT5" t="s">
        <v>2467</v>
      </c>
      <c r="IU5" t="s">
        <v>2468</v>
      </c>
      <c r="IV5" t="s">
        <v>2469</v>
      </c>
    </row>
    <row r="6" spans="1:256">
      <c r="A6" t="s">
        <v>2470</v>
      </c>
      <c r="B6" t="s">
        <v>2471</v>
      </c>
      <c r="C6" t="s">
        <v>2472</v>
      </c>
      <c r="D6" t="s">
        <v>2473</v>
      </c>
      <c r="E6" t="s">
        <v>2474</v>
      </c>
      <c r="F6" t="s">
        <v>2475</v>
      </c>
      <c r="G6" t="s">
        <v>2476</v>
      </c>
      <c r="H6" t="s">
        <v>2477</v>
      </c>
      <c r="I6" t="s">
        <v>2478</v>
      </c>
      <c r="J6" t="s">
        <v>2479</v>
      </c>
      <c r="K6" t="s">
        <v>2480</v>
      </c>
      <c r="L6" t="s">
        <v>2481</v>
      </c>
      <c r="M6" t="s">
        <v>2482</v>
      </c>
      <c r="N6" t="s">
        <v>2483</v>
      </c>
      <c r="O6" t="s">
        <v>2484</v>
      </c>
      <c r="P6" t="s">
        <v>2485</v>
      </c>
      <c r="Q6" t="s">
        <v>2486</v>
      </c>
      <c r="R6" t="s">
        <v>2487</v>
      </c>
      <c r="S6" t="s">
        <v>2488</v>
      </c>
      <c r="T6" t="s">
        <v>2489</v>
      </c>
      <c r="U6" t="s">
        <v>2490</v>
      </c>
      <c r="V6" t="s">
        <v>2491</v>
      </c>
      <c r="W6" t="s">
        <v>2492</v>
      </c>
      <c r="X6" t="s">
        <v>2493</v>
      </c>
      <c r="Y6" t="s">
        <v>2494</v>
      </c>
      <c r="Z6" t="s">
        <v>2495</v>
      </c>
      <c r="AA6" t="s">
        <v>2496</v>
      </c>
      <c r="AB6" t="s">
        <v>2497</v>
      </c>
      <c r="AC6" t="s">
        <v>2498</v>
      </c>
      <c r="AD6" t="s">
        <v>2499</v>
      </c>
      <c r="AE6" t="s">
        <v>2500</v>
      </c>
      <c r="AF6" t="s">
        <v>2501</v>
      </c>
      <c r="AG6" t="s">
        <v>2502</v>
      </c>
      <c r="AH6" t="s">
        <v>2503</v>
      </c>
      <c r="AI6" t="s">
        <v>2504</v>
      </c>
      <c r="AJ6" t="s">
        <v>2505</v>
      </c>
      <c r="AK6" t="s">
        <v>2506</v>
      </c>
      <c r="AL6" t="s">
        <v>2507</v>
      </c>
      <c r="AM6" t="s">
        <v>2508</v>
      </c>
      <c r="AN6" t="s">
        <v>2509</v>
      </c>
      <c r="AO6" t="s">
        <v>2510</v>
      </c>
      <c r="AP6" t="s">
        <v>2511</v>
      </c>
      <c r="AQ6" t="s">
        <v>2512</v>
      </c>
      <c r="AR6" t="s">
        <v>2513</v>
      </c>
      <c r="AS6" t="s">
        <v>2514</v>
      </c>
      <c r="AT6" t="s">
        <v>2515</v>
      </c>
      <c r="AU6" t="s">
        <v>2516</v>
      </c>
      <c r="AV6" t="s">
        <v>2517</v>
      </c>
      <c r="AW6" t="s">
        <v>2518</v>
      </c>
      <c r="AX6" t="s">
        <v>2519</v>
      </c>
      <c r="AY6" t="s">
        <v>2520</v>
      </c>
      <c r="AZ6" t="s">
        <v>2521</v>
      </c>
      <c r="BA6" t="s">
        <v>2522</v>
      </c>
      <c r="BB6" t="s">
        <v>2523</v>
      </c>
      <c r="BC6" t="s">
        <v>2524</v>
      </c>
      <c r="BD6" t="s">
        <v>2525</v>
      </c>
      <c r="BE6" t="s">
        <v>2526</v>
      </c>
      <c r="BF6" t="s">
        <v>2527</v>
      </c>
      <c r="BG6" t="s">
        <v>2528</v>
      </c>
      <c r="BH6" t="s">
        <v>2529</v>
      </c>
      <c r="BI6" t="s">
        <v>2530</v>
      </c>
      <c r="BJ6" t="s">
        <v>2531</v>
      </c>
      <c r="BK6" t="s">
        <v>2532</v>
      </c>
      <c r="BL6" t="s">
        <v>2533</v>
      </c>
      <c r="BM6" t="s">
        <v>2534</v>
      </c>
      <c r="BN6" t="s">
        <v>2535</v>
      </c>
      <c r="BO6" t="s">
        <v>2536</v>
      </c>
      <c r="BP6" t="s">
        <v>2537</v>
      </c>
      <c r="BQ6" t="s">
        <v>2538</v>
      </c>
      <c r="BR6" t="s">
        <v>2539</v>
      </c>
      <c r="BS6" t="s">
        <v>2540</v>
      </c>
      <c r="BT6" t="s">
        <v>2541</v>
      </c>
      <c r="BU6" t="s">
        <v>2542</v>
      </c>
      <c r="BV6" t="s">
        <v>2543</v>
      </c>
      <c r="BW6" t="s">
        <v>2544</v>
      </c>
      <c r="BX6" t="s">
        <v>2545</v>
      </c>
      <c r="BY6" t="s">
        <v>2546</v>
      </c>
      <c r="BZ6" t="s">
        <v>2547</v>
      </c>
      <c r="CA6" t="s">
        <v>2548</v>
      </c>
      <c r="CB6" t="s">
        <v>2549</v>
      </c>
      <c r="CC6" t="s">
        <v>2550</v>
      </c>
      <c r="CD6" t="s">
        <v>2551</v>
      </c>
      <c r="CE6" t="s">
        <v>2552</v>
      </c>
      <c r="CF6" t="s">
        <v>2553</v>
      </c>
      <c r="CG6" t="s">
        <v>2554</v>
      </c>
      <c r="CH6" t="s">
        <v>2555</v>
      </c>
      <c r="CI6" t="s">
        <v>2556</v>
      </c>
      <c r="CJ6" t="s">
        <v>2557</v>
      </c>
      <c r="CK6" t="s">
        <v>2558</v>
      </c>
      <c r="CL6" t="s">
        <v>2559</v>
      </c>
      <c r="CM6" t="s">
        <v>2560</v>
      </c>
      <c r="CN6" t="s">
        <v>2561</v>
      </c>
      <c r="CO6" t="s">
        <v>2562</v>
      </c>
      <c r="CP6" t="s">
        <v>2563</v>
      </c>
      <c r="CQ6" t="s">
        <v>2564</v>
      </c>
      <c r="CR6" t="s">
        <v>2565</v>
      </c>
      <c r="CS6" t="s">
        <v>2566</v>
      </c>
      <c r="CT6" t="s">
        <v>2567</v>
      </c>
      <c r="CU6" t="s">
        <v>2568</v>
      </c>
      <c r="CV6" t="s">
        <v>2569</v>
      </c>
      <c r="CW6" t="s">
        <v>2570</v>
      </c>
      <c r="CX6" t="s">
        <v>2571</v>
      </c>
      <c r="CY6" t="s">
        <v>2572</v>
      </c>
      <c r="CZ6" t="s">
        <v>2573</v>
      </c>
      <c r="DA6" t="s">
        <v>2574</v>
      </c>
      <c r="DB6" t="s">
        <v>2575</v>
      </c>
      <c r="DC6" t="s">
        <v>2576</v>
      </c>
      <c r="DD6" t="s">
        <v>2577</v>
      </c>
      <c r="DE6" t="s">
        <v>2578</v>
      </c>
      <c r="DF6" t="s">
        <v>2579</v>
      </c>
      <c r="DG6" t="s">
        <v>2580</v>
      </c>
      <c r="DH6" t="s">
        <v>2581</v>
      </c>
      <c r="DI6" t="s">
        <v>2582</v>
      </c>
      <c r="DJ6" t="s">
        <v>2583</v>
      </c>
      <c r="DK6" t="s">
        <v>2584</v>
      </c>
      <c r="DL6" t="s">
        <v>2585</v>
      </c>
      <c r="DM6" t="s">
        <v>2586</v>
      </c>
      <c r="DN6" t="s">
        <v>2587</v>
      </c>
      <c r="DO6" t="s">
        <v>2588</v>
      </c>
      <c r="DP6" t="s">
        <v>2589</v>
      </c>
      <c r="DQ6" t="s">
        <v>2590</v>
      </c>
      <c r="DR6" t="s">
        <v>2591</v>
      </c>
      <c r="DS6" t="s">
        <v>2592</v>
      </c>
      <c r="DT6" t="s">
        <v>2593</v>
      </c>
      <c r="DU6" t="s">
        <v>2594</v>
      </c>
      <c r="DV6" t="s">
        <v>2595</v>
      </c>
      <c r="DW6" t="s">
        <v>2596</v>
      </c>
      <c r="DX6" t="s">
        <v>2597</v>
      </c>
      <c r="DY6" t="s">
        <v>2598</v>
      </c>
      <c r="DZ6" t="s">
        <v>2599</v>
      </c>
      <c r="EA6" t="s">
        <v>2600</v>
      </c>
      <c r="EB6" t="s">
        <v>2601</v>
      </c>
      <c r="EC6" t="s">
        <v>2602</v>
      </c>
      <c r="ED6" t="s">
        <v>2603</v>
      </c>
      <c r="EE6" t="s">
        <v>2604</v>
      </c>
      <c r="EF6" t="s">
        <v>2605</v>
      </c>
      <c r="EG6" t="s">
        <v>2606</v>
      </c>
      <c r="EH6" t="s">
        <v>2607</v>
      </c>
      <c r="EI6" t="s">
        <v>2608</v>
      </c>
      <c r="EJ6" t="s">
        <v>2609</v>
      </c>
      <c r="EK6" t="s">
        <v>2610</v>
      </c>
      <c r="EL6" t="s">
        <v>2611</v>
      </c>
      <c r="EM6" t="s">
        <v>2612</v>
      </c>
      <c r="EN6" t="s">
        <v>2613</v>
      </c>
      <c r="EO6" t="s">
        <v>2614</v>
      </c>
      <c r="EP6" t="s">
        <v>2615</v>
      </c>
      <c r="EQ6" t="s">
        <v>2616</v>
      </c>
      <c r="ER6" t="s">
        <v>2617</v>
      </c>
      <c r="ES6" t="s">
        <v>2618</v>
      </c>
      <c r="ET6" t="s">
        <v>2619</v>
      </c>
      <c r="EU6" t="s">
        <v>2620</v>
      </c>
      <c r="EV6" t="s">
        <v>2621</v>
      </c>
      <c r="EW6" t="s">
        <v>2622</v>
      </c>
      <c r="EX6" t="s">
        <v>2623</v>
      </c>
      <c r="EY6" t="s">
        <v>2624</v>
      </c>
      <c r="EZ6" t="s">
        <v>2625</v>
      </c>
      <c r="FA6" t="s">
        <v>2626</v>
      </c>
      <c r="FB6" t="s">
        <v>2627</v>
      </c>
      <c r="FC6" t="s">
        <v>2628</v>
      </c>
      <c r="FD6" t="s">
        <v>2629</v>
      </c>
      <c r="FE6" t="s">
        <v>2630</v>
      </c>
      <c r="FF6" t="s">
        <v>2631</v>
      </c>
      <c r="FG6" t="s">
        <v>2632</v>
      </c>
      <c r="FH6" t="s">
        <v>2633</v>
      </c>
      <c r="FI6" t="s">
        <v>2634</v>
      </c>
      <c r="FJ6" t="s">
        <v>2635</v>
      </c>
      <c r="FK6" t="s">
        <v>2636</v>
      </c>
      <c r="FL6" t="s">
        <v>2637</v>
      </c>
      <c r="FM6" t="s">
        <v>2638</v>
      </c>
      <c r="FN6" t="s">
        <v>2639</v>
      </c>
      <c r="FO6" t="s">
        <v>2640</v>
      </c>
      <c r="FP6" t="s">
        <v>2641</v>
      </c>
      <c r="FQ6" t="s">
        <v>2642</v>
      </c>
      <c r="FR6" t="s">
        <v>2643</v>
      </c>
      <c r="FS6" t="s">
        <v>2644</v>
      </c>
      <c r="FT6" t="s">
        <v>2645</v>
      </c>
      <c r="FU6" t="s">
        <v>2646</v>
      </c>
      <c r="FV6" t="s">
        <v>2647</v>
      </c>
      <c r="FW6" t="s">
        <v>2648</v>
      </c>
      <c r="FX6" t="s">
        <v>2649</v>
      </c>
      <c r="FY6" t="s">
        <v>2650</v>
      </c>
      <c r="FZ6" t="s">
        <v>2651</v>
      </c>
      <c r="GA6" t="s">
        <v>2652</v>
      </c>
      <c r="GB6" t="s">
        <v>2653</v>
      </c>
      <c r="GC6" t="s">
        <v>2654</v>
      </c>
      <c r="GD6" t="s">
        <v>2655</v>
      </c>
      <c r="GE6" t="s">
        <v>2656</v>
      </c>
      <c r="GF6" t="s">
        <v>2657</v>
      </c>
      <c r="GG6" t="s">
        <v>2658</v>
      </c>
      <c r="GH6" t="s">
        <v>2659</v>
      </c>
      <c r="GI6" t="s">
        <v>2660</v>
      </c>
      <c r="GJ6" t="s">
        <v>2661</v>
      </c>
      <c r="GK6" t="s">
        <v>2662</v>
      </c>
      <c r="GL6" t="s">
        <v>2663</v>
      </c>
      <c r="GM6" t="s">
        <v>2664</v>
      </c>
      <c r="GN6" t="s">
        <v>2665</v>
      </c>
      <c r="GO6" t="s">
        <v>2666</v>
      </c>
      <c r="GP6" t="s">
        <v>2667</v>
      </c>
      <c r="GQ6" t="s">
        <v>2668</v>
      </c>
      <c r="GR6" t="s">
        <v>2669</v>
      </c>
      <c r="GS6" t="s">
        <v>2670</v>
      </c>
      <c r="GT6" t="s">
        <v>2671</v>
      </c>
      <c r="GU6" t="s">
        <v>2672</v>
      </c>
      <c r="GV6" t="s">
        <v>2673</v>
      </c>
      <c r="GW6" t="s">
        <v>2674</v>
      </c>
      <c r="GX6" t="s">
        <v>2675</v>
      </c>
      <c r="GY6" t="s">
        <v>2676</v>
      </c>
      <c r="GZ6" t="s">
        <v>2677</v>
      </c>
      <c r="HA6" t="s">
        <v>2678</v>
      </c>
      <c r="HB6" t="s">
        <v>2679</v>
      </c>
      <c r="HC6" t="s">
        <v>2680</v>
      </c>
      <c r="HD6" t="s">
        <v>2681</v>
      </c>
      <c r="HE6" t="s">
        <v>2682</v>
      </c>
      <c r="HF6" t="s">
        <v>2683</v>
      </c>
      <c r="HG6" t="s">
        <v>2684</v>
      </c>
      <c r="HH6" t="s">
        <v>2685</v>
      </c>
      <c r="HI6" t="s">
        <v>2686</v>
      </c>
      <c r="HJ6" t="s">
        <v>2687</v>
      </c>
      <c r="HK6" t="s">
        <v>2688</v>
      </c>
      <c r="HL6" t="s">
        <v>2689</v>
      </c>
      <c r="HM6" t="s">
        <v>2690</v>
      </c>
      <c r="HN6" t="s">
        <v>2691</v>
      </c>
      <c r="HO6" t="s">
        <v>2692</v>
      </c>
      <c r="HP6" t="s">
        <v>2693</v>
      </c>
      <c r="HQ6" t="s">
        <v>2694</v>
      </c>
      <c r="HR6" t="s">
        <v>2695</v>
      </c>
      <c r="HS6" t="s">
        <v>2696</v>
      </c>
      <c r="HT6" t="s">
        <v>2697</v>
      </c>
      <c r="HU6" t="s">
        <v>2698</v>
      </c>
      <c r="HV6" t="s">
        <v>2699</v>
      </c>
      <c r="HW6" t="s">
        <v>2700</v>
      </c>
      <c r="HX6" t="s">
        <v>2701</v>
      </c>
      <c r="HY6" t="s">
        <v>2702</v>
      </c>
      <c r="HZ6" t="s">
        <v>2703</v>
      </c>
      <c r="IA6" t="s">
        <v>2704</v>
      </c>
      <c r="IB6" t="s">
        <v>2705</v>
      </c>
      <c r="IC6" t="s">
        <v>2706</v>
      </c>
      <c r="ID6" t="s">
        <v>2707</v>
      </c>
      <c r="IE6" t="s">
        <v>2708</v>
      </c>
      <c r="IF6" t="s">
        <v>2709</v>
      </c>
      <c r="IG6" t="s">
        <v>2710</v>
      </c>
      <c r="IH6" t="s">
        <v>2711</v>
      </c>
      <c r="II6" t="s">
        <v>2712</v>
      </c>
      <c r="IJ6" t="s">
        <v>2713</v>
      </c>
      <c r="IK6" t="s">
        <v>2714</v>
      </c>
      <c r="IL6" t="s">
        <v>2715</v>
      </c>
      <c r="IM6" t="s">
        <v>2716</v>
      </c>
      <c r="IN6" t="s">
        <v>2717</v>
      </c>
      <c r="IO6" t="s">
        <v>2718</v>
      </c>
      <c r="IP6" t="s">
        <v>2719</v>
      </c>
      <c r="IQ6" t="s">
        <v>2720</v>
      </c>
      <c r="IR6" t="s">
        <v>2721</v>
      </c>
      <c r="IS6" t="s">
        <v>2722</v>
      </c>
      <c r="IT6" t="s">
        <v>2723</v>
      </c>
      <c r="IU6" t="s">
        <v>2724</v>
      </c>
      <c r="IV6" t="s">
        <v>2725</v>
      </c>
    </row>
    <row r="7" spans="1:256">
      <c r="A7" t="s">
        <v>2726</v>
      </c>
      <c r="B7" t="s">
        <v>2727</v>
      </c>
      <c r="C7" t="s">
        <v>2728</v>
      </c>
      <c r="D7" t="s">
        <v>2729</v>
      </c>
      <c r="E7" t="s">
        <v>2730</v>
      </c>
      <c r="F7" t="s">
        <v>2731</v>
      </c>
      <c r="G7" t="s">
        <v>2732</v>
      </c>
      <c r="H7" t="s">
        <v>2733</v>
      </c>
      <c r="I7" t="s">
        <v>2734</v>
      </c>
      <c r="J7" t="s">
        <v>2735</v>
      </c>
      <c r="K7" t="s">
        <v>2736</v>
      </c>
      <c r="L7" t="s">
        <v>2737</v>
      </c>
      <c r="M7" t="s">
        <v>2738</v>
      </c>
      <c r="N7" t="s">
        <v>2739</v>
      </c>
      <c r="O7" t="s">
        <v>2740</v>
      </c>
      <c r="P7" t="s">
        <v>2741</v>
      </c>
      <c r="Q7" t="s">
        <v>2742</v>
      </c>
      <c r="R7" t="s">
        <v>2743</v>
      </c>
      <c r="S7" t="s">
        <v>2744</v>
      </c>
      <c r="T7" t="s">
        <v>2745</v>
      </c>
      <c r="U7" t="s">
        <v>2746</v>
      </c>
      <c r="V7" t="s">
        <v>2747</v>
      </c>
      <c r="W7" t="s">
        <v>2748</v>
      </c>
      <c r="X7" t="s">
        <v>2749</v>
      </c>
      <c r="Y7" t="s">
        <v>2750</v>
      </c>
      <c r="Z7" t="s">
        <v>2751</v>
      </c>
      <c r="AA7" t="s">
        <v>2752</v>
      </c>
      <c r="AB7" t="s">
        <v>2753</v>
      </c>
      <c r="AC7" t="s">
        <v>2754</v>
      </c>
      <c r="AD7" t="s">
        <v>2755</v>
      </c>
      <c r="AE7" t="s">
        <v>2756</v>
      </c>
      <c r="AF7" t="s">
        <v>2757</v>
      </c>
      <c r="AG7" t="s">
        <v>2758</v>
      </c>
      <c r="AH7" t="s">
        <v>2759</v>
      </c>
      <c r="AI7" t="s">
        <v>2760</v>
      </c>
      <c r="AJ7" t="s">
        <v>2761</v>
      </c>
      <c r="AK7" t="s">
        <v>2762</v>
      </c>
      <c r="AL7" t="s">
        <v>2763</v>
      </c>
      <c r="AM7" t="s">
        <v>2764</v>
      </c>
      <c r="AN7" t="s">
        <v>2765</v>
      </c>
      <c r="AO7" t="s">
        <v>2766</v>
      </c>
      <c r="AP7" t="s">
        <v>2767</v>
      </c>
      <c r="AQ7" t="s">
        <v>2768</v>
      </c>
      <c r="AR7" t="s">
        <v>2769</v>
      </c>
      <c r="AS7" t="s">
        <v>2770</v>
      </c>
      <c r="AT7" t="s">
        <v>2771</v>
      </c>
      <c r="AU7" t="s">
        <v>2772</v>
      </c>
      <c r="AV7" t="s">
        <v>2773</v>
      </c>
      <c r="AW7" t="s">
        <v>2774</v>
      </c>
      <c r="AX7" t="s">
        <v>2775</v>
      </c>
      <c r="AY7" t="s">
        <v>2776</v>
      </c>
      <c r="AZ7" t="s">
        <v>2777</v>
      </c>
      <c r="BA7" t="s">
        <v>2778</v>
      </c>
      <c r="BB7" t="s">
        <v>2779</v>
      </c>
      <c r="BC7" t="s">
        <v>2780</v>
      </c>
      <c r="BD7" t="s">
        <v>2781</v>
      </c>
      <c r="BE7" t="s">
        <v>2782</v>
      </c>
      <c r="BF7" t="s">
        <v>2783</v>
      </c>
      <c r="BG7" t="s">
        <v>2784</v>
      </c>
      <c r="BH7" t="s">
        <v>2785</v>
      </c>
      <c r="BI7" t="s">
        <v>2786</v>
      </c>
      <c r="BJ7" t="s">
        <v>2787</v>
      </c>
      <c r="BK7" t="s">
        <v>2788</v>
      </c>
      <c r="BL7" t="s">
        <v>2789</v>
      </c>
      <c r="BM7" t="s">
        <v>2790</v>
      </c>
      <c r="BN7" t="s">
        <v>2791</v>
      </c>
      <c r="BO7" t="s">
        <v>2792</v>
      </c>
      <c r="BP7" t="s">
        <v>2793</v>
      </c>
      <c r="BQ7" t="s">
        <v>2794</v>
      </c>
      <c r="BR7" t="s">
        <v>2795</v>
      </c>
      <c r="BS7" t="s">
        <v>2796</v>
      </c>
      <c r="BT7" t="s">
        <v>2797</v>
      </c>
      <c r="BU7" t="s">
        <v>2798</v>
      </c>
      <c r="BV7" t="s">
        <v>2799</v>
      </c>
      <c r="BW7" t="s">
        <v>2800</v>
      </c>
      <c r="BX7" t="s">
        <v>2801</v>
      </c>
      <c r="BY7" t="s">
        <v>2802</v>
      </c>
      <c r="BZ7" t="s">
        <v>2803</v>
      </c>
      <c r="CA7" t="s">
        <v>2804</v>
      </c>
      <c r="CB7" t="s">
        <v>2805</v>
      </c>
      <c r="CC7" t="s">
        <v>2806</v>
      </c>
      <c r="CD7" t="s">
        <v>2807</v>
      </c>
      <c r="CE7" t="s">
        <v>2808</v>
      </c>
      <c r="CF7" t="s">
        <v>2809</v>
      </c>
      <c r="CG7" t="s">
        <v>2810</v>
      </c>
      <c r="CH7" t="s">
        <v>2811</v>
      </c>
      <c r="CI7" t="s">
        <v>2812</v>
      </c>
      <c r="CJ7" t="s">
        <v>2813</v>
      </c>
      <c r="CK7" t="s">
        <v>2814</v>
      </c>
      <c r="CL7" t="s">
        <v>2815</v>
      </c>
      <c r="CM7" t="s">
        <v>2816</v>
      </c>
      <c r="CN7" t="s">
        <v>2817</v>
      </c>
      <c r="CO7" t="s">
        <v>2818</v>
      </c>
      <c r="CP7" t="s">
        <v>2819</v>
      </c>
      <c r="CQ7" t="s">
        <v>2820</v>
      </c>
      <c r="CR7" t="s">
        <v>2821</v>
      </c>
      <c r="CS7" t="s">
        <v>2822</v>
      </c>
      <c r="CT7" t="s">
        <v>2823</v>
      </c>
      <c r="CU7" t="s">
        <v>2824</v>
      </c>
      <c r="CV7" t="s">
        <v>2825</v>
      </c>
      <c r="CW7" t="s">
        <v>2826</v>
      </c>
      <c r="CX7" t="s">
        <v>2827</v>
      </c>
      <c r="CY7" t="s">
        <v>2828</v>
      </c>
      <c r="CZ7" t="s">
        <v>2829</v>
      </c>
      <c r="DA7" t="s">
        <v>2830</v>
      </c>
      <c r="DB7" t="s">
        <v>2831</v>
      </c>
      <c r="DC7" t="s">
        <v>2832</v>
      </c>
      <c r="DD7" t="s">
        <v>2833</v>
      </c>
      <c r="DE7" t="s">
        <v>2834</v>
      </c>
      <c r="DF7" t="s">
        <v>2835</v>
      </c>
      <c r="DG7" t="s">
        <v>2836</v>
      </c>
      <c r="DH7" t="s">
        <v>2837</v>
      </c>
      <c r="DI7" t="s">
        <v>2838</v>
      </c>
      <c r="DJ7" t="s">
        <v>2839</v>
      </c>
      <c r="DK7" t="s">
        <v>2840</v>
      </c>
      <c r="DL7" t="s">
        <v>2841</v>
      </c>
      <c r="DM7" t="s">
        <v>2842</v>
      </c>
      <c r="DN7" t="s">
        <v>2843</v>
      </c>
      <c r="DO7" t="s">
        <v>2844</v>
      </c>
      <c r="DP7" t="s">
        <v>2845</v>
      </c>
      <c r="DQ7" t="s">
        <v>2846</v>
      </c>
      <c r="DR7" t="s">
        <v>2847</v>
      </c>
      <c r="DS7" t="s">
        <v>2848</v>
      </c>
      <c r="DT7" t="s">
        <v>2849</v>
      </c>
      <c r="DU7" t="s">
        <v>2850</v>
      </c>
      <c r="DV7" t="s">
        <v>2851</v>
      </c>
      <c r="DW7" t="s">
        <v>2852</v>
      </c>
      <c r="DX7" t="s">
        <v>2853</v>
      </c>
      <c r="DY7" t="s">
        <v>2854</v>
      </c>
      <c r="DZ7" t="s">
        <v>2855</v>
      </c>
      <c r="EA7" t="s">
        <v>2856</v>
      </c>
      <c r="EB7" t="s">
        <v>2857</v>
      </c>
      <c r="EC7" t="s">
        <v>2858</v>
      </c>
      <c r="ED7" t="s">
        <v>2859</v>
      </c>
      <c r="EE7" t="s">
        <v>2860</v>
      </c>
      <c r="EF7" t="s">
        <v>2861</v>
      </c>
      <c r="EG7" t="s">
        <v>2862</v>
      </c>
      <c r="EH7" t="s">
        <v>2863</v>
      </c>
      <c r="EI7" t="s">
        <v>2864</v>
      </c>
      <c r="EJ7" t="s">
        <v>2865</v>
      </c>
      <c r="EK7" t="s">
        <v>2866</v>
      </c>
      <c r="EL7" t="s">
        <v>2867</v>
      </c>
      <c r="EM7" t="s">
        <v>2868</v>
      </c>
      <c r="EN7" t="s">
        <v>2869</v>
      </c>
      <c r="EO7" t="s">
        <v>2870</v>
      </c>
      <c r="EP7" t="s">
        <v>2871</v>
      </c>
      <c r="EQ7" t="s">
        <v>2872</v>
      </c>
      <c r="ER7" t="s">
        <v>2873</v>
      </c>
      <c r="ES7" t="s">
        <v>2874</v>
      </c>
      <c r="ET7" t="s">
        <v>2875</v>
      </c>
      <c r="EU7" t="s">
        <v>2876</v>
      </c>
      <c r="EV7" t="s">
        <v>2877</v>
      </c>
      <c r="EW7" t="s">
        <v>2878</v>
      </c>
      <c r="EX7" t="s">
        <v>2879</v>
      </c>
      <c r="EY7" t="s">
        <v>2880</v>
      </c>
      <c r="EZ7" t="s">
        <v>2881</v>
      </c>
      <c r="FA7" t="s">
        <v>2882</v>
      </c>
      <c r="FB7" t="s">
        <v>2883</v>
      </c>
      <c r="FC7" t="s">
        <v>2884</v>
      </c>
      <c r="FD7" t="s">
        <v>2885</v>
      </c>
      <c r="FE7" t="s">
        <v>2886</v>
      </c>
      <c r="FF7" t="s">
        <v>2887</v>
      </c>
      <c r="FG7" t="s">
        <v>2888</v>
      </c>
      <c r="FH7" t="s">
        <v>2889</v>
      </c>
      <c r="FI7" t="s">
        <v>2890</v>
      </c>
      <c r="FJ7" t="s">
        <v>2891</v>
      </c>
      <c r="FK7" t="s">
        <v>2892</v>
      </c>
      <c r="FL7" t="s">
        <v>2893</v>
      </c>
      <c r="FM7" t="s">
        <v>2894</v>
      </c>
      <c r="FN7" t="s">
        <v>2895</v>
      </c>
      <c r="FO7" t="s">
        <v>2896</v>
      </c>
      <c r="FP7" t="s">
        <v>2897</v>
      </c>
      <c r="FQ7" t="s">
        <v>2898</v>
      </c>
      <c r="FR7" t="s">
        <v>2899</v>
      </c>
      <c r="FS7" t="s">
        <v>2900</v>
      </c>
      <c r="FT7" t="s">
        <v>2901</v>
      </c>
      <c r="FU7" t="s">
        <v>2902</v>
      </c>
      <c r="FV7" t="s">
        <v>2903</v>
      </c>
      <c r="FW7" t="s">
        <v>2904</v>
      </c>
      <c r="FX7" t="s">
        <v>2905</v>
      </c>
      <c r="FY7" t="s">
        <v>2906</v>
      </c>
      <c r="FZ7" t="s">
        <v>2907</v>
      </c>
      <c r="GA7" t="s">
        <v>2908</v>
      </c>
      <c r="GB7" t="s">
        <v>2909</v>
      </c>
      <c r="GC7" t="s">
        <v>2910</v>
      </c>
      <c r="GD7" t="s">
        <v>2911</v>
      </c>
      <c r="GE7" t="s">
        <v>2912</v>
      </c>
      <c r="GF7" t="s">
        <v>2913</v>
      </c>
      <c r="GG7" t="s">
        <v>2914</v>
      </c>
      <c r="GH7" t="s">
        <v>2915</v>
      </c>
      <c r="GI7" t="s">
        <v>2916</v>
      </c>
      <c r="GJ7" t="s">
        <v>2917</v>
      </c>
      <c r="GK7" t="s">
        <v>2918</v>
      </c>
      <c r="GL7" t="s">
        <v>2919</v>
      </c>
      <c r="GM7" t="s">
        <v>2920</v>
      </c>
      <c r="GN7" t="s">
        <v>2921</v>
      </c>
      <c r="GO7" t="s">
        <v>2922</v>
      </c>
      <c r="GP7" t="s">
        <v>2923</v>
      </c>
      <c r="GQ7" t="s">
        <v>2924</v>
      </c>
      <c r="GR7" t="s">
        <v>2925</v>
      </c>
      <c r="GS7" t="s">
        <v>2926</v>
      </c>
      <c r="GT7" t="s">
        <v>2927</v>
      </c>
      <c r="GU7" t="s">
        <v>2928</v>
      </c>
      <c r="GV7" t="s">
        <v>2929</v>
      </c>
      <c r="GW7" t="s">
        <v>2930</v>
      </c>
      <c r="GX7" t="s">
        <v>2931</v>
      </c>
      <c r="GY7" t="s">
        <v>2932</v>
      </c>
      <c r="GZ7" t="s">
        <v>2933</v>
      </c>
      <c r="HA7" t="s">
        <v>2934</v>
      </c>
      <c r="HB7" t="s">
        <v>2935</v>
      </c>
      <c r="HC7" t="s">
        <v>2936</v>
      </c>
      <c r="HD7" t="s">
        <v>2937</v>
      </c>
      <c r="HE7" t="s">
        <v>2938</v>
      </c>
      <c r="HF7" t="s">
        <v>2939</v>
      </c>
      <c r="HG7" t="s">
        <v>2940</v>
      </c>
      <c r="HH7" t="s">
        <v>2941</v>
      </c>
      <c r="HI7" t="s">
        <v>2942</v>
      </c>
      <c r="HJ7" t="s">
        <v>2943</v>
      </c>
      <c r="HK7" t="s">
        <v>2944</v>
      </c>
      <c r="HL7" t="s">
        <v>2945</v>
      </c>
      <c r="HM7" t="s">
        <v>2946</v>
      </c>
      <c r="HN7" t="s">
        <v>2947</v>
      </c>
      <c r="HO7" t="s">
        <v>2948</v>
      </c>
      <c r="HP7" t="s">
        <v>2949</v>
      </c>
      <c r="HQ7" t="s">
        <v>2950</v>
      </c>
      <c r="HR7" t="s">
        <v>2951</v>
      </c>
      <c r="HS7" t="s">
        <v>2952</v>
      </c>
      <c r="HT7" t="s">
        <v>2953</v>
      </c>
      <c r="HU7" t="s">
        <v>2954</v>
      </c>
      <c r="HV7" t="s">
        <v>2955</v>
      </c>
      <c r="HW7" t="s">
        <v>2956</v>
      </c>
      <c r="HX7" t="s">
        <v>2957</v>
      </c>
      <c r="HY7" t="s">
        <v>2958</v>
      </c>
      <c r="HZ7" t="s">
        <v>2959</v>
      </c>
      <c r="IA7" t="s">
        <v>2960</v>
      </c>
      <c r="IB7" t="s">
        <v>2961</v>
      </c>
      <c r="IC7" t="s">
        <v>2962</v>
      </c>
      <c r="ID7" t="s">
        <v>2963</v>
      </c>
      <c r="IE7" t="s">
        <v>2964</v>
      </c>
      <c r="IF7" t="s">
        <v>2965</v>
      </c>
      <c r="IG7" t="s">
        <v>2966</v>
      </c>
      <c r="IH7" t="s">
        <v>2967</v>
      </c>
      <c r="II7" t="s">
        <v>2968</v>
      </c>
      <c r="IJ7" t="s">
        <v>2969</v>
      </c>
      <c r="IK7" t="s">
        <v>2970</v>
      </c>
      <c r="IL7" t="s">
        <v>2971</v>
      </c>
      <c r="IM7" t="s">
        <v>2972</v>
      </c>
      <c r="IN7" t="s">
        <v>2973</v>
      </c>
      <c r="IO7" t="s">
        <v>2974</v>
      </c>
      <c r="IP7" t="s">
        <v>2975</v>
      </c>
      <c r="IQ7" t="s">
        <v>2976</v>
      </c>
      <c r="IR7" t="s">
        <v>2977</v>
      </c>
      <c r="IS7" t="s">
        <v>2978</v>
      </c>
      <c r="IT7" t="s">
        <v>2979</v>
      </c>
      <c r="IU7" t="s">
        <v>2980</v>
      </c>
      <c r="IV7" t="s">
        <v>2981</v>
      </c>
    </row>
    <row r="8" spans="1:256">
      <c r="A8" t="s">
        <v>2982</v>
      </c>
      <c r="B8" t="s">
        <v>2983</v>
      </c>
      <c r="C8" t="s">
        <v>2984</v>
      </c>
      <c r="D8" t="s">
        <v>2985</v>
      </c>
      <c r="E8" t="s">
        <v>2986</v>
      </c>
      <c r="F8" t="s">
        <v>2987</v>
      </c>
      <c r="G8" t="s">
        <v>2988</v>
      </c>
      <c r="H8" t="s">
        <v>2989</v>
      </c>
      <c r="I8" t="s">
        <v>2990</v>
      </c>
      <c r="J8" t="s">
        <v>2991</v>
      </c>
      <c r="K8" t="s">
        <v>2992</v>
      </c>
      <c r="L8" t="s">
        <v>2993</v>
      </c>
      <c r="M8" t="s">
        <v>2994</v>
      </c>
      <c r="N8" t="s">
        <v>2995</v>
      </c>
      <c r="O8" t="s">
        <v>2996</v>
      </c>
      <c r="P8" t="s">
        <v>2997</v>
      </c>
      <c r="Q8" t="s">
        <v>2998</v>
      </c>
      <c r="R8" t="s">
        <v>2999</v>
      </c>
      <c r="S8" t="s">
        <v>3000</v>
      </c>
      <c r="T8" t="s">
        <v>3001</v>
      </c>
      <c r="U8" t="s">
        <v>3002</v>
      </c>
      <c r="V8" t="s">
        <v>3003</v>
      </c>
      <c r="W8" t="s">
        <v>3004</v>
      </c>
      <c r="X8" t="s">
        <v>3005</v>
      </c>
      <c r="Y8" t="s">
        <v>3006</v>
      </c>
      <c r="Z8" t="s">
        <v>3007</v>
      </c>
      <c r="AA8" t="s">
        <v>3008</v>
      </c>
      <c r="AB8" t="s">
        <v>3009</v>
      </c>
      <c r="AC8" t="s">
        <v>3010</v>
      </c>
      <c r="AD8" t="s">
        <v>3011</v>
      </c>
      <c r="AE8" t="s">
        <v>3012</v>
      </c>
      <c r="AF8" t="s">
        <v>3013</v>
      </c>
      <c r="AG8" t="s">
        <v>3014</v>
      </c>
      <c r="AH8" t="s">
        <v>3015</v>
      </c>
      <c r="AI8" t="s">
        <v>3016</v>
      </c>
      <c r="AJ8" t="s">
        <v>3017</v>
      </c>
      <c r="AK8" t="s">
        <v>3018</v>
      </c>
      <c r="AL8" t="s">
        <v>3019</v>
      </c>
      <c r="AM8" t="s">
        <v>3020</v>
      </c>
      <c r="AN8" t="s">
        <v>3021</v>
      </c>
      <c r="AO8" t="s">
        <v>3022</v>
      </c>
      <c r="AP8" t="s">
        <v>3023</v>
      </c>
      <c r="AQ8" t="s">
        <v>3024</v>
      </c>
      <c r="AR8" t="s">
        <v>3025</v>
      </c>
      <c r="AS8" t="s">
        <v>3026</v>
      </c>
      <c r="AT8" t="s">
        <v>3027</v>
      </c>
      <c r="AU8" t="s">
        <v>3028</v>
      </c>
      <c r="AV8" t="s">
        <v>3029</v>
      </c>
      <c r="AW8" t="s">
        <v>3030</v>
      </c>
      <c r="AX8" t="s">
        <v>3031</v>
      </c>
      <c r="AY8" t="s">
        <v>3032</v>
      </c>
      <c r="AZ8" t="s">
        <v>3033</v>
      </c>
      <c r="BA8" t="s">
        <v>3034</v>
      </c>
      <c r="BB8" t="s">
        <v>3035</v>
      </c>
      <c r="BC8" t="s">
        <v>3036</v>
      </c>
      <c r="BD8" t="s">
        <v>3037</v>
      </c>
      <c r="BE8" t="s">
        <v>3038</v>
      </c>
      <c r="BF8" t="s">
        <v>3039</v>
      </c>
      <c r="BG8" t="s">
        <v>3040</v>
      </c>
      <c r="BH8" t="s">
        <v>3041</v>
      </c>
      <c r="BI8" t="s">
        <v>3042</v>
      </c>
      <c r="BJ8" t="s">
        <v>3043</v>
      </c>
      <c r="BK8" t="s">
        <v>3044</v>
      </c>
      <c r="BL8" t="s">
        <v>3045</v>
      </c>
      <c r="BM8" t="s">
        <v>3046</v>
      </c>
      <c r="BN8" t="s">
        <v>3047</v>
      </c>
      <c r="BO8" t="s">
        <v>3048</v>
      </c>
      <c r="BP8" t="s">
        <v>3049</v>
      </c>
      <c r="BQ8" t="s">
        <v>3050</v>
      </c>
      <c r="BR8" t="s">
        <v>3051</v>
      </c>
      <c r="BS8" t="s">
        <v>3052</v>
      </c>
      <c r="BT8" t="s">
        <v>3053</v>
      </c>
      <c r="BU8" t="s">
        <v>3054</v>
      </c>
      <c r="BV8" t="s">
        <v>3055</v>
      </c>
      <c r="BW8" t="s">
        <v>3056</v>
      </c>
      <c r="BX8" t="s">
        <v>3057</v>
      </c>
      <c r="BY8" t="s">
        <v>3058</v>
      </c>
      <c r="BZ8" t="s">
        <v>3059</v>
      </c>
      <c r="CA8" t="s">
        <v>3060</v>
      </c>
      <c r="CB8" t="s">
        <v>3061</v>
      </c>
      <c r="CC8" t="s">
        <v>3062</v>
      </c>
      <c r="CD8" t="s">
        <v>3063</v>
      </c>
      <c r="CE8" t="s">
        <v>3064</v>
      </c>
      <c r="CF8" t="s">
        <v>3065</v>
      </c>
      <c r="CG8" t="s">
        <v>3066</v>
      </c>
      <c r="CH8" t="s">
        <v>3067</v>
      </c>
      <c r="CI8" t="s">
        <v>3068</v>
      </c>
      <c r="CJ8" t="s">
        <v>3069</v>
      </c>
      <c r="CK8" t="s">
        <v>3070</v>
      </c>
      <c r="CL8" t="s">
        <v>3071</v>
      </c>
      <c r="CM8" t="s">
        <v>3072</v>
      </c>
      <c r="CN8" t="s">
        <v>3073</v>
      </c>
      <c r="CO8" t="s">
        <v>3074</v>
      </c>
      <c r="CP8" t="s">
        <v>3075</v>
      </c>
      <c r="CQ8" t="s">
        <v>3076</v>
      </c>
      <c r="CR8" t="s">
        <v>3077</v>
      </c>
      <c r="CS8" t="s">
        <v>3078</v>
      </c>
      <c r="CT8" t="s">
        <v>3079</v>
      </c>
      <c r="CU8" t="s">
        <v>3080</v>
      </c>
      <c r="CV8" t="s">
        <v>3081</v>
      </c>
      <c r="CW8" t="s">
        <v>3082</v>
      </c>
      <c r="CX8" t="s">
        <v>3083</v>
      </c>
      <c r="CY8" t="s">
        <v>3084</v>
      </c>
      <c r="CZ8" t="s">
        <v>3085</v>
      </c>
      <c r="DA8" t="s">
        <v>3086</v>
      </c>
      <c r="DB8" t="s">
        <v>3087</v>
      </c>
      <c r="DC8" t="s">
        <v>3088</v>
      </c>
      <c r="DD8" t="s">
        <v>3089</v>
      </c>
      <c r="DE8" t="s">
        <v>3090</v>
      </c>
      <c r="DF8" t="s">
        <v>3091</v>
      </c>
      <c r="DG8" t="s">
        <v>3092</v>
      </c>
      <c r="DH8" t="s">
        <v>3093</v>
      </c>
      <c r="DI8" t="s">
        <v>3094</v>
      </c>
      <c r="DJ8" t="s">
        <v>3095</v>
      </c>
      <c r="DK8" t="s">
        <v>3096</v>
      </c>
      <c r="DL8" t="s">
        <v>3097</v>
      </c>
      <c r="DM8" t="s">
        <v>3098</v>
      </c>
      <c r="DN8" t="s">
        <v>3099</v>
      </c>
      <c r="DO8" t="s">
        <v>3100</v>
      </c>
      <c r="DP8" t="s">
        <v>3101</v>
      </c>
      <c r="DQ8" t="s">
        <v>3102</v>
      </c>
      <c r="DR8" t="s">
        <v>3103</v>
      </c>
      <c r="DS8" t="s">
        <v>3104</v>
      </c>
      <c r="DT8" t="s">
        <v>3105</v>
      </c>
      <c r="DU8" t="s">
        <v>3106</v>
      </c>
      <c r="DV8" t="s">
        <v>3107</v>
      </c>
      <c r="DW8" t="s">
        <v>3108</v>
      </c>
      <c r="DX8" t="s">
        <v>3109</v>
      </c>
      <c r="DY8" t="s">
        <v>3110</v>
      </c>
      <c r="DZ8" t="s">
        <v>3111</v>
      </c>
      <c r="EA8" t="s">
        <v>3112</v>
      </c>
      <c r="EB8" t="s">
        <v>3113</v>
      </c>
      <c r="EC8" t="s">
        <v>3114</v>
      </c>
      <c r="ED8" t="s">
        <v>3115</v>
      </c>
      <c r="EE8" t="s">
        <v>3116</v>
      </c>
      <c r="EF8" t="s">
        <v>3117</v>
      </c>
      <c r="EG8" t="s">
        <v>3118</v>
      </c>
      <c r="EH8" t="s">
        <v>3119</v>
      </c>
      <c r="EI8" t="s">
        <v>3120</v>
      </c>
      <c r="EJ8" t="s">
        <v>3121</v>
      </c>
      <c r="EK8" t="s">
        <v>3122</v>
      </c>
      <c r="EL8" t="s">
        <v>3123</v>
      </c>
      <c r="EM8" t="s">
        <v>3124</v>
      </c>
      <c r="EN8" t="s">
        <v>3125</v>
      </c>
      <c r="EO8" t="s">
        <v>3126</v>
      </c>
      <c r="EP8" t="s">
        <v>3127</v>
      </c>
      <c r="EQ8" t="s">
        <v>3128</v>
      </c>
      <c r="ER8" t="s">
        <v>3129</v>
      </c>
      <c r="ES8" t="s">
        <v>3130</v>
      </c>
      <c r="ET8" t="s">
        <v>3131</v>
      </c>
      <c r="EU8" t="s">
        <v>3132</v>
      </c>
      <c r="EV8" t="s">
        <v>3133</v>
      </c>
      <c r="EW8" t="s">
        <v>3134</v>
      </c>
      <c r="EX8" t="s">
        <v>3135</v>
      </c>
      <c r="EY8" t="s">
        <v>3136</v>
      </c>
      <c r="EZ8" t="s">
        <v>3137</v>
      </c>
      <c r="FA8" t="s">
        <v>3138</v>
      </c>
      <c r="FB8" t="s">
        <v>3139</v>
      </c>
      <c r="FC8" t="s">
        <v>3140</v>
      </c>
      <c r="FD8" t="s">
        <v>3141</v>
      </c>
      <c r="FE8" t="s">
        <v>3142</v>
      </c>
      <c r="FF8" t="s">
        <v>3143</v>
      </c>
      <c r="FG8" t="s">
        <v>3144</v>
      </c>
      <c r="FH8" t="s">
        <v>3145</v>
      </c>
      <c r="FI8" t="s">
        <v>3146</v>
      </c>
      <c r="FJ8" t="s">
        <v>3147</v>
      </c>
      <c r="FK8" t="s">
        <v>3148</v>
      </c>
      <c r="FL8" t="s">
        <v>3149</v>
      </c>
      <c r="FM8" t="s">
        <v>3150</v>
      </c>
      <c r="FN8" t="s">
        <v>3151</v>
      </c>
      <c r="FO8" t="s">
        <v>3152</v>
      </c>
      <c r="FP8" t="s">
        <v>3153</v>
      </c>
      <c r="FQ8" t="s">
        <v>3154</v>
      </c>
      <c r="FR8" t="s">
        <v>3155</v>
      </c>
      <c r="FS8" t="s">
        <v>3156</v>
      </c>
      <c r="FT8" t="s">
        <v>3157</v>
      </c>
      <c r="FU8" t="s">
        <v>3158</v>
      </c>
      <c r="FV8" t="s">
        <v>3159</v>
      </c>
      <c r="FW8" t="s">
        <v>3160</v>
      </c>
      <c r="FX8" t="s">
        <v>3161</v>
      </c>
      <c r="FY8" t="s">
        <v>3162</v>
      </c>
      <c r="FZ8" t="s">
        <v>3163</v>
      </c>
      <c r="GA8" t="s">
        <v>3164</v>
      </c>
      <c r="GB8" t="s">
        <v>3165</v>
      </c>
      <c r="GC8" t="s">
        <v>3166</v>
      </c>
      <c r="GD8" t="s">
        <v>3167</v>
      </c>
      <c r="GE8" t="s">
        <v>3168</v>
      </c>
      <c r="GF8" t="s">
        <v>3169</v>
      </c>
      <c r="GG8" t="s">
        <v>3170</v>
      </c>
      <c r="GH8" t="s">
        <v>3171</v>
      </c>
      <c r="GI8" t="s">
        <v>3172</v>
      </c>
      <c r="GJ8" t="s">
        <v>3173</v>
      </c>
      <c r="GK8" t="s">
        <v>3174</v>
      </c>
      <c r="GL8" t="s">
        <v>3175</v>
      </c>
      <c r="GM8" t="s">
        <v>3176</v>
      </c>
      <c r="GN8" t="s">
        <v>3177</v>
      </c>
      <c r="GO8" t="s">
        <v>3178</v>
      </c>
      <c r="GP8" t="s">
        <v>3179</v>
      </c>
      <c r="GQ8" t="s">
        <v>3180</v>
      </c>
      <c r="GR8" t="s">
        <v>3181</v>
      </c>
      <c r="GS8" t="s">
        <v>3182</v>
      </c>
      <c r="GT8" t="s">
        <v>3183</v>
      </c>
      <c r="GU8" t="s">
        <v>3184</v>
      </c>
      <c r="GV8" t="s">
        <v>3185</v>
      </c>
      <c r="GW8" t="s">
        <v>3186</v>
      </c>
      <c r="GX8" t="s">
        <v>3187</v>
      </c>
      <c r="GY8" t="s">
        <v>3188</v>
      </c>
      <c r="GZ8" t="s">
        <v>3189</v>
      </c>
      <c r="HA8" t="s">
        <v>3190</v>
      </c>
      <c r="HB8" t="s">
        <v>3191</v>
      </c>
      <c r="HC8" t="s">
        <v>3192</v>
      </c>
      <c r="HD8" t="s">
        <v>3193</v>
      </c>
      <c r="HE8" t="s">
        <v>3194</v>
      </c>
      <c r="HF8" t="s">
        <v>3195</v>
      </c>
      <c r="HG8" t="s">
        <v>3196</v>
      </c>
      <c r="HH8" t="s">
        <v>3197</v>
      </c>
      <c r="HI8" t="s">
        <v>3198</v>
      </c>
      <c r="HJ8" t="s">
        <v>3199</v>
      </c>
      <c r="HK8" t="s">
        <v>3200</v>
      </c>
      <c r="HL8" t="s">
        <v>3201</v>
      </c>
      <c r="HM8" t="s">
        <v>3202</v>
      </c>
      <c r="HN8" t="s">
        <v>3203</v>
      </c>
      <c r="HO8" t="s">
        <v>3204</v>
      </c>
      <c r="HP8" t="s">
        <v>3205</v>
      </c>
      <c r="HQ8" t="s">
        <v>3206</v>
      </c>
      <c r="HR8" t="s">
        <v>3207</v>
      </c>
      <c r="HS8" t="s">
        <v>3208</v>
      </c>
      <c r="HT8" t="s">
        <v>3209</v>
      </c>
      <c r="HU8" t="s">
        <v>3210</v>
      </c>
      <c r="HV8" t="s">
        <v>3211</v>
      </c>
      <c r="HW8" t="s">
        <v>3212</v>
      </c>
      <c r="HX8" t="s">
        <v>3213</v>
      </c>
      <c r="HY8" t="s">
        <v>3214</v>
      </c>
      <c r="HZ8" t="s">
        <v>3215</v>
      </c>
      <c r="IA8" t="s">
        <v>3216</v>
      </c>
      <c r="IB8" t="s">
        <v>3217</v>
      </c>
      <c r="IC8" t="s">
        <v>3218</v>
      </c>
      <c r="ID8" t="s">
        <v>3219</v>
      </c>
      <c r="IE8" t="s">
        <v>3220</v>
      </c>
      <c r="IF8" t="s">
        <v>3221</v>
      </c>
      <c r="IG8" t="s">
        <v>3222</v>
      </c>
      <c r="IH8" t="s">
        <v>3223</v>
      </c>
      <c r="II8" t="s">
        <v>3224</v>
      </c>
      <c r="IJ8" t="s">
        <v>3225</v>
      </c>
      <c r="IK8" t="s">
        <v>3226</v>
      </c>
      <c r="IL8" t="s">
        <v>3227</v>
      </c>
      <c r="IM8" t="s">
        <v>3228</v>
      </c>
      <c r="IN8" t="s">
        <v>3229</v>
      </c>
      <c r="IO8" t="s">
        <v>3230</v>
      </c>
      <c r="IP8" t="s">
        <v>3231</v>
      </c>
      <c r="IQ8" t="s">
        <v>3232</v>
      </c>
      <c r="IR8" t="s">
        <v>3233</v>
      </c>
      <c r="IS8" t="s">
        <v>3234</v>
      </c>
      <c r="IT8" t="s">
        <v>3235</v>
      </c>
      <c r="IU8" t="s">
        <v>3236</v>
      </c>
      <c r="IV8" t="s">
        <v>3237</v>
      </c>
    </row>
    <row r="9" spans="1:256">
      <c r="A9" t="s">
        <v>3238</v>
      </c>
      <c r="B9" t="s">
        <v>3239</v>
      </c>
      <c r="C9" t="s">
        <v>3240</v>
      </c>
      <c r="D9" t="s">
        <v>3241</v>
      </c>
      <c r="E9" t="s">
        <v>3242</v>
      </c>
      <c r="F9" t="s">
        <v>3243</v>
      </c>
      <c r="G9" t="s">
        <v>3244</v>
      </c>
      <c r="H9" t="s">
        <v>3245</v>
      </c>
      <c r="I9" t="s">
        <v>3246</v>
      </c>
      <c r="J9" t="s">
        <v>3247</v>
      </c>
      <c r="K9" t="s">
        <v>3248</v>
      </c>
      <c r="L9" t="s">
        <v>3249</v>
      </c>
      <c r="M9" t="s">
        <v>3250</v>
      </c>
      <c r="N9" t="s">
        <v>3251</v>
      </c>
      <c r="O9" t="s">
        <v>3252</v>
      </c>
      <c r="P9" t="s">
        <v>3253</v>
      </c>
      <c r="Q9" t="s">
        <v>3254</v>
      </c>
      <c r="R9" t="s">
        <v>3255</v>
      </c>
      <c r="S9" t="s">
        <v>3256</v>
      </c>
      <c r="T9" t="s">
        <v>3257</v>
      </c>
      <c r="U9" t="s">
        <v>3258</v>
      </c>
      <c r="V9" t="s">
        <v>3259</v>
      </c>
      <c r="W9" t="s">
        <v>3260</v>
      </c>
      <c r="X9" t="s">
        <v>3261</v>
      </c>
      <c r="Y9" t="s">
        <v>3262</v>
      </c>
      <c r="Z9" t="s">
        <v>3263</v>
      </c>
      <c r="AA9" t="s">
        <v>3264</v>
      </c>
      <c r="AB9" t="s">
        <v>3265</v>
      </c>
      <c r="AC9" t="s">
        <v>3266</v>
      </c>
      <c r="AD9" t="s">
        <v>3267</v>
      </c>
      <c r="AE9" t="s">
        <v>3268</v>
      </c>
      <c r="AF9" t="s">
        <v>3269</v>
      </c>
      <c r="AG9" t="s">
        <v>3270</v>
      </c>
      <c r="AH9" t="s">
        <v>3271</v>
      </c>
      <c r="AI9" t="s">
        <v>3272</v>
      </c>
      <c r="AJ9" t="s">
        <v>3273</v>
      </c>
      <c r="AK9" t="s">
        <v>3274</v>
      </c>
      <c r="AL9" t="s">
        <v>3275</v>
      </c>
      <c r="AM9" t="s">
        <v>3276</v>
      </c>
      <c r="AN9" t="s">
        <v>3277</v>
      </c>
      <c r="AO9" t="s">
        <v>3278</v>
      </c>
      <c r="AP9" t="s">
        <v>3279</v>
      </c>
      <c r="AQ9" t="s">
        <v>3280</v>
      </c>
      <c r="AR9" t="s">
        <v>3281</v>
      </c>
      <c r="AS9" t="s">
        <v>3282</v>
      </c>
      <c r="AT9" t="s">
        <v>3283</v>
      </c>
      <c r="AU9" t="s">
        <v>3284</v>
      </c>
      <c r="AV9" t="s">
        <v>3285</v>
      </c>
      <c r="AW9" t="s">
        <v>3286</v>
      </c>
      <c r="AX9" t="s">
        <v>3287</v>
      </c>
      <c r="AY9" t="s">
        <v>3288</v>
      </c>
      <c r="AZ9" t="s">
        <v>3289</v>
      </c>
      <c r="BA9" t="s">
        <v>3290</v>
      </c>
      <c r="BB9" t="s">
        <v>3291</v>
      </c>
      <c r="BC9" t="s">
        <v>3292</v>
      </c>
      <c r="BD9" t="s">
        <v>3293</v>
      </c>
      <c r="BE9" t="s">
        <v>3294</v>
      </c>
      <c r="BF9" t="s">
        <v>3295</v>
      </c>
      <c r="BG9" t="s">
        <v>3296</v>
      </c>
      <c r="BH9" t="s">
        <v>3297</v>
      </c>
      <c r="BI9" t="s">
        <v>3298</v>
      </c>
      <c r="BJ9" t="s">
        <v>3299</v>
      </c>
      <c r="BK9" t="s">
        <v>3300</v>
      </c>
      <c r="BL9" t="s">
        <v>3301</v>
      </c>
      <c r="BM9" t="s">
        <v>3302</v>
      </c>
      <c r="BN9" t="s">
        <v>3303</v>
      </c>
      <c r="BO9" t="s">
        <v>3304</v>
      </c>
      <c r="BP9" t="s">
        <v>3305</v>
      </c>
      <c r="BQ9" t="s">
        <v>3306</v>
      </c>
      <c r="BR9" t="s">
        <v>3307</v>
      </c>
      <c r="BS9" t="s">
        <v>3308</v>
      </c>
      <c r="BT9" t="s">
        <v>3309</v>
      </c>
      <c r="BU9" t="s">
        <v>3310</v>
      </c>
      <c r="BV9" t="s">
        <v>3311</v>
      </c>
      <c r="BW9" t="s">
        <v>3312</v>
      </c>
      <c r="BX9" t="s">
        <v>3313</v>
      </c>
      <c r="BY9" t="s">
        <v>3314</v>
      </c>
      <c r="BZ9" t="s">
        <v>3315</v>
      </c>
      <c r="CA9" t="s">
        <v>3316</v>
      </c>
      <c r="CB9" t="s">
        <v>3317</v>
      </c>
      <c r="CC9" t="s">
        <v>3318</v>
      </c>
      <c r="CD9" t="s">
        <v>3319</v>
      </c>
      <c r="CE9" t="s">
        <v>3320</v>
      </c>
      <c r="CF9" t="s">
        <v>3321</v>
      </c>
      <c r="CG9" t="s">
        <v>3322</v>
      </c>
      <c r="CH9" t="s">
        <v>3323</v>
      </c>
      <c r="CI9" t="s">
        <v>3324</v>
      </c>
      <c r="CJ9" t="s">
        <v>3325</v>
      </c>
      <c r="CK9" t="s">
        <v>3326</v>
      </c>
      <c r="CL9" t="s">
        <v>3327</v>
      </c>
      <c r="CM9" t="s">
        <v>3328</v>
      </c>
      <c r="CN9" t="s">
        <v>3329</v>
      </c>
      <c r="CO9" t="s">
        <v>3330</v>
      </c>
      <c r="CP9" t="s">
        <v>3331</v>
      </c>
      <c r="CQ9" t="s">
        <v>3332</v>
      </c>
      <c r="CR9" t="s">
        <v>3333</v>
      </c>
      <c r="CS9" t="s">
        <v>3334</v>
      </c>
      <c r="CT9" t="s">
        <v>3335</v>
      </c>
      <c r="CU9" t="s">
        <v>3336</v>
      </c>
      <c r="CV9" t="s">
        <v>3337</v>
      </c>
      <c r="CW9" t="s">
        <v>3338</v>
      </c>
      <c r="CX9" t="s">
        <v>3339</v>
      </c>
      <c r="CY9" t="s">
        <v>3340</v>
      </c>
      <c r="CZ9" t="s">
        <v>3341</v>
      </c>
      <c r="DA9" t="s">
        <v>3342</v>
      </c>
      <c r="DB9" t="s">
        <v>3343</v>
      </c>
      <c r="DC9" t="s">
        <v>3344</v>
      </c>
      <c r="DD9" t="s">
        <v>3345</v>
      </c>
      <c r="DE9" t="s">
        <v>3346</v>
      </c>
      <c r="DF9" t="s">
        <v>3347</v>
      </c>
      <c r="DG9" t="s">
        <v>3348</v>
      </c>
      <c r="DH9" t="s">
        <v>3349</v>
      </c>
      <c r="DI9" t="s">
        <v>3350</v>
      </c>
      <c r="DJ9" t="s">
        <v>3351</v>
      </c>
      <c r="DK9" t="s">
        <v>3352</v>
      </c>
      <c r="DL9" t="s">
        <v>3353</v>
      </c>
      <c r="DM9" t="s">
        <v>3354</v>
      </c>
      <c r="DN9" t="s">
        <v>3355</v>
      </c>
      <c r="DO9" t="s">
        <v>3356</v>
      </c>
      <c r="DP9" t="s">
        <v>3357</v>
      </c>
      <c r="DQ9" t="s">
        <v>3358</v>
      </c>
      <c r="DR9" t="s">
        <v>3359</v>
      </c>
      <c r="DS9" t="s">
        <v>3360</v>
      </c>
      <c r="DT9" t="s">
        <v>3361</v>
      </c>
      <c r="DU9" t="s">
        <v>3362</v>
      </c>
      <c r="DV9" t="s">
        <v>3363</v>
      </c>
      <c r="DW9" t="s">
        <v>3364</v>
      </c>
      <c r="DX9" t="s">
        <v>3365</v>
      </c>
      <c r="DY9" t="s">
        <v>3366</v>
      </c>
      <c r="DZ9" t="s">
        <v>3367</v>
      </c>
      <c r="EA9" t="s">
        <v>3368</v>
      </c>
      <c r="EB9" t="s">
        <v>3369</v>
      </c>
      <c r="EC9" t="s">
        <v>3370</v>
      </c>
      <c r="ED9" t="s">
        <v>3371</v>
      </c>
      <c r="EE9" t="s">
        <v>3372</v>
      </c>
      <c r="EF9" t="s">
        <v>3373</v>
      </c>
      <c r="EG9" t="s">
        <v>3374</v>
      </c>
      <c r="EH9" t="s">
        <v>3375</v>
      </c>
      <c r="EI9" t="s">
        <v>3376</v>
      </c>
      <c r="EJ9" t="s">
        <v>3377</v>
      </c>
      <c r="EK9" t="s">
        <v>3378</v>
      </c>
      <c r="EL9" t="s">
        <v>3379</v>
      </c>
      <c r="EM9" t="s">
        <v>3380</v>
      </c>
      <c r="EN9" t="s">
        <v>3381</v>
      </c>
      <c r="EO9" t="s">
        <v>3382</v>
      </c>
      <c r="EP9" t="s">
        <v>3383</v>
      </c>
      <c r="EQ9" t="s">
        <v>3384</v>
      </c>
      <c r="ER9" t="s">
        <v>3385</v>
      </c>
      <c r="ES9" t="s">
        <v>3386</v>
      </c>
      <c r="ET9" t="s">
        <v>3387</v>
      </c>
      <c r="EU9" t="s">
        <v>3388</v>
      </c>
      <c r="EV9" t="s">
        <v>3389</v>
      </c>
      <c r="EW9" t="s">
        <v>3390</v>
      </c>
      <c r="EX9" t="s">
        <v>3391</v>
      </c>
      <c r="EY9" t="s">
        <v>3392</v>
      </c>
      <c r="EZ9" t="s">
        <v>3393</v>
      </c>
      <c r="FA9" t="s">
        <v>3394</v>
      </c>
      <c r="FB9" t="s">
        <v>3395</v>
      </c>
      <c r="FC9" t="s">
        <v>3396</v>
      </c>
      <c r="FD9" t="s">
        <v>3397</v>
      </c>
      <c r="FE9" t="s">
        <v>3398</v>
      </c>
      <c r="FF9" t="s">
        <v>3399</v>
      </c>
      <c r="FG9" t="s">
        <v>3400</v>
      </c>
      <c r="FH9" t="s">
        <v>3401</v>
      </c>
      <c r="FI9" t="s">
        <v>3402</v>
      </c>
      <c r="FJ9" t="s">
        <v>3403</v>
      </c>
      <c r="FK9" t="s">
        <v>3404</v>
      </c>
      <c r="FL9" t="s">
        <v>3405</v>
      </c>
      <c r="FM9" t="s">
        <v>3406</v>
      </c>
      <c r="FN9" t="s">
        <v>3407</v>
      </c>
      <c r="FO9" t="s">
        <v>3408</v>
      </c>
      <c r="FP9" t="s">
        <v>3409</v>
      </c>
      <c r="FQ9" t="s">
        <v>3410</v>
      </c>
      <c r="FR9" t="s">
        <v>3411</v>
      </c>
      <c r="FS9" t="s">
        <v>3412</v>
      </c>
      <c r="FT9" t="s">
        <v>3413</v>
      </c>
      <c r="FU9" t="s">
        <v>3414</v>
      </c>
      <c r="FV9" t="s">
        <v>3415</v>
      </c>
      <c r="FW9" t="s">
        <v>3416</v>
      </c>
      <c r="FX9" t="s">
        <v>3417</v>
      </c>
      <c r="FY9" t="s">
        <v>3418</v>
      </c>
      <c r="FZ9" t="s">
        <v>3419</v>
      </c>
      <c r="GA9" t="s">
        <v>3420</v>
      </c>
      <c r="GB9" t="s">
        <v>3421</v>
      </c>
      <c r="GC9" t="s">
        <v>3422</v>
      </c>
      <c r="GD9" t="s">
        <v>3423</v>
      </c>
      <c r="GE9" t="s">
        <v>3424</v>
      </c>
      <c r="GF9" t="s">
        <v>3425</v>
      </c>
      <c r="GG9" t="s">
        <v>3426</v>
      </c>
      <c r="GH9" t="s">
        <v>3427</v>
      </c>
      <c r="GI9" t="s">
        <v>3428</v>
      </c>
      <c r="GJ9" t="s">
        <v>3429</v>
      </c>
      <c r="GK9" t="s">
        <v>3430</v>
      </c>
      <c r="GL9" t="s">
        <v>3431</v>
      </c>
      <c r="GM9" t="s">
        <v>3432</v>
      </c>
      <c r="GN9" t="s">
        <v>3433</v>
      </c>
      <c r="GO9" t="s">
        <v>3434</v>
      </c>
      <c r="GP9" t="s">
        <v>3435</v>
      </c>
      <c r="GQ9" t="s">
        <v>3436</v>
      </c>
      <c r="GR9" t="s">
        <v>3437</v>
      </c>
      <c r="GS9" t="s">
        <v>3438</v>
      </c>
      <c r="GT9" t="s">
        <v>3439</v>
      </c>
      <c r="GU9" t="s">
        <v>3440</v>
      </c>
      <c r="GV9" t="s">
        <v>3441</v>
      </c>
      <c r="GW9" t="s">
        <v>3442</v>
      </c>
      <c r="GX9" t="s">
        <v>3443</v>
      </c>
      <c r="GY9" t="s">
        <v>3444</v>
      </c>
      <c r="GZ9" t="s">
        <v>3445</v>
      </c>
      <c r="HA9" t="s">
        <v>3446</v>
      </c>
      <c r="HB9" t="s">
        <v>3447</v>
      </c>
      <c r="HC9" t="s">
        <v>3448</v>
      </c>
      <c r="HD9" t="s">
        <v>3449</v>
      </c>
      <c r="HE9" t="s">
        <v>3450</v>
      </c>
      <c r="HF9" t="s">
        <v>3451</v>
      </c>
      <c r="HG9" t="s">
        <v>3452</v>
      </c>
      <c r="HH9" t="s">
        <v>3453</v>
      </c>
      <c r="HI9" t="s">
        <v>3454</v>
      </c>
      <c r="HJ9" t="s">
        <v>3455</v>
      </c>
      <c r="HK9" t="s">
        <v>3456</v>
      </c>
      <c r="HL9" t="s">
        <v>3457</v>
      </c>
      <c r="HM9" t="s">
        <v>3458</v>
      </c>
      <c r="HN9" t="s">
        <v>3459</v>
      </c>
      <c r="HO9" t="s">
        <v>3460</v>
      </c>
      <c r="HP9" t="s">
        <v>3461</v>
      </c>
      <c r="HQ9" t="s">
        <v>3462</v>
      </c>
      <c r="HR9" t="s">
        <v>3463</v>
      </c>
      <c r="HS9" t="s">
        <v>3464</v>
      </c>
      <c r="HT9" t="s">
        <v>3465</v>
      </c>
      <c r="HU9" t="s">
        <v>3466</v>
      </c>
      <c r="HV9" t="s">
        <v>3467</v>
      </c>
      <c r="HW9" t="s">
        <v>3468</v>
      </c>
      <c r="HX9" t="s">
        <v>3469</v>
      </c>
      <c r="HY9" t="s">
        <v>3470</v>
      </c>
      <c r="HZ9" t="s">
        <v>3471</v>
      </c>
      <c r="IA9" t="s">
        <v>3472</v>
      </c>
      <c r="IB9" t="s">
        <v>3473</v>
      </c>
      <c r="IC9" t="s">
        <v>3474</v>
      </c>
      <c r="ID9" t="s">
        <v>3475</v>
      </c>
      <c r="IE9" t="s">
        <v>3476</v>
      </c>
      <c r="IF9" t="s">
        <v>3477</v>
      </c>
      <c r="IG9" t="s">
        <v>3478</v>
      </c>
      <c r="IH9" t="s">
        <v>3479</v>
      </c>
      <c r="II9" t="s">
        <v>3480</v>
      </c>
      <c r="IJ9" t="s">
        <v>3481</v>
      </c>
      <c r="IK9" t="s">
        <v>3482</v>
      </c>
      <c r="IL9" t="s">
        <v>3483</v>
      </c>
      <c r="IM9" t="s">
        <v>3484</v>
      </c>
      <c r="IN9" t="s">
        <v>3485</v>
      </c>
      <c r="IO9" t="s">
        <v>3486</v>
      </c>
      <c r="IP9" t="s">
        <v>3487</v>
      </c>
      <c r="IQ9" t="s">
        <v>3488</v>
      </c>
      <c r="IR9" t="s">
        <v>3489</v>
      </c>
      <c r="IS9" t="s">
        <v>3490</v>
      </c>
      <c r="IT9" t="s">
        <v>3491</v>
      </c>
      <c r="IU9" t="s">
        <v>3492</v>
      </c>
      <c r="IV9" t="s">
        <v>3493</v>
      </c>
    </row>
    <row r="10" spans="1:256">
      <c r="A10" t="s">
        <v>3494</v>
      </c>
      <c r="B10" t="s">
        <v>3495</v>
      </c>
      <c r="C10" t="s">
        <v>3496</v>
      </c>
      <c r="D10" t="s">
        <v>3497</v>
      </c>
      <c r="E10" t="s">
        <v>3498</v>
      </c>
      <c r="F10" t="s">
        <v>3499</v>
      </c>
      <c r="G10" t="s">
        <v>3500</v>
      </c>
      <c r="H10" t="s">
        <v>3501</v>
      </c>
      <c r="I10" t="s">
        <v>3502</v>
      </c>
      <c r="J10" t="s">
        <v>3503</v>
      </c>
      <c r="K10" t="s">
        <v>3504</v>
      </c>
      <c r="L10" t="s">
        <v>3505</v>
      </c>
      <c r="M10" t="s">
        <v>3506</v>
      </c>
      <c r="N10" t="s">
        <v>3507</v>
      </c>
      <c r="O10" t="s">
        <v>3508</v>
      </c>
      <c r="P10" t="s">
        <v>3509</v>
      </c>
      <c r="Q10" t="s">
        <v>3510</v>
      </c>
      <c r="R10" t="s">
        <v>3511</v>
      </c>
      <c r="S10" t="s">
        <v>3512</v>
      </c>
      <c r="T10" t="s">
        <v>3513</v>
      </c>
      <c r="U10" t="s">
        <v>3514</v>
      </c>
      <c r="V10" t="s">
        <v>3515</v>
      </c>
      <c r="W10" t="s">
        <v>3516</v>
      </c>
      <c r="X10" t="s">
        <v>3517</v>
      </c>
      <c r="Y10" t="s">
        <v>3518</v>
      </c>
      <c r="Z10" t="s">
        <v>3519</v>
      </c>
      <c r="AA10" t="s">
        <v>3520</v>
      </c>
      <c r="AB10" t="s">
        <v>3521</v>
      </c>
      <c r="AC10" t="s">
        <v>3522</v>
      </c>
      <c r="AD10" t="s">
        <v>3523</v>
      </c>
      <c r="AE10" t="s">
        <v>3524</v>
      </c>
      <c r="AF10" t="s">
        <v>3525</v>
      </c>
      <c r="AG10" t="s">
        <v>3526</v>
      </c>
      <c r="AH10" t="s">
        <v>3527</v>
      </c>
      <c r="AI10" t="s">
        <v>3528</v>
      </c>
      <c r="AJ10" t="s">
        <v>3529</v>
      </c>
      <c r="AK10" t="s">
        <v>3530</v>
      </c>
      <c r="AL10" t="s">
        <v>3531</v>
      </c>
      <c r="AM10" t="s">
        <v>3532</v>
      </c>
      <c r="AN10" t="s">
        <v>3533</v>
      </c>
      <c r="AO10" t="s">
        <v>3534</v>
      </c>
      <c r="AP10" t="s">
        <v>3535</v>
      </c>
      <c r="AQ10" t="s">
        <v>3536</v>
      </c>
      <c r="AR10" t="s">
        <v>3537</v>
      </c>
      <c r="AS10" t="s">
        <v>3538</v>
      </c>
      <c r="AT10" t="s">
        <v>3539</v>
      </c>
      <c r="AU10" t="s">
        <v>3540</v>
      </c>
      <c r="AV10" t="s">
        <v>3541</v>
      </c>
      <c r="AW10" t="s">
        <v>3542</v>
      </c>
      <c r="AX10" t="s">
        <v>3543</v>
      </c>
      <c r="AY10" t="s">
        <v>3544</v>
      </c>
      <c r="AZ10" t="s">
        <v>3545</v>
      </c>
      <c r="BA10" t="s">
        <v>3546</v>
      </c>
      <c r="BB10" t="s">
        <v>3547</v>
      </c>
      <c r="BC10" t="s">
        <v>3548</v>
      </c>
      <c r="BD10" t="s">
        <v>3549</v>
      </c>
      <c r="BE10" t="s">
        <v>3550</v>
      </c>
      <c r="BF10" t="s">
        <v>3551</v>
      </c>
      <c r="BG10" t="s">
        <v>3552</v>
      </c>
      <c r="BH10" t="s">
        <v>3553</v>
      </c>
      <c r="BI10" t="s">
        <v>3554</v>
      </c>
      <c r="BJ10" t="s">
        <v>3555</v>
      </c>
      <c r="BK10" t="s">
        <v>3556</v>
      </c>
      <c r="BL10" t="s">
        <v>3557</v>
      </c>
      <c r="BM10" t="s">
        <v>3558</v>
      </c>
      <c r="BN10" t="s">
        <v>3559</v>
      </c>
      <c r="BO10" t="s">
        <v>3560</v>
      </c>
      <c r="BP10" t="s">
        <v>3561</v>
      </c>
      <c r="BQ10" t="s">
        <v>3562</v>
      </c>
      <c r="BR10" t="s">
        <v>3563</v>
      </c>
      <c r="BS10" t="s">
        <v>3564</v>
      </c>
      <c r="BT10" t="s">
        <v>3565</v>
      </c>
      <c r="BU10" t="s">
        <v>3566</v>
      </c>
      <c r="BV10" t="s">
        <v>3567</v>
      </c>
      <c r="BW10" t="s">
        <v>3568</v>
      </c>
      <c r="BX10" t="s">
        <v>3569</v>
      </c>
      <c r="BY10" t="s">
        <v>3570</v>
      </c>
      <c r="BZ10" t="s">
        <v>3571</v>
      </c>
      <c r="CA10" t="s">
        <v>3572</v>
      </c>
      <c r="CB10" t="s">
        <v>3573</v>
      </c>
      <c r="CC10" t="s">
        <v>3574</v>
      </c>
      <c r="CD10" t="s">
        <v>3575</v>
      </c>
      <c r="CE10" t="s">
        <v>3576</v>
      </c>
      <c r="CF10" t="s">
        <v>3577</v>
      </c>
      <c r="CG10" t="s">
        <v>3578</v>
      </c>
      <c r="CH10" t="s">
        <v>3579</v>
      </c>
      <c r="CI10" t="s">
        <v>3580</v>
      </c>
      <c r="CJ10" t="s">
        <v>3581</v>
      </c>
      <c r="CK10" t="s">
        <v>3582</v>
      </c>
      <c r="CL10" t="s">
        <v>3583</v>
      </c>
      <c r="CM10" t="s">
        <v>3584</v>
      </c>
      <c r="CN10" t="s">
        <v>3585</v>
      </c>
      <c r="CO10" t="s">
        <v>3586</v>
      </c>
      <c r="CP10" t="s">
        <v>3587</v>
      </c>
      <c r="CQ10" t="s">
        <v>3588</v>
      </c>
      <c r="CR10" t="s">
        <v>3589</v>
      </c>
      <c r="CS10" t="s">
        <v>3590</v>
      </c>
      <c r="CT10" t="s">
        <v>3591</v>
      </c>
      <c r="CU10" t="s">
        <v>3592</v>
      </c>
      <c r="CV10" t="s">
        <v>3593</v>
      </c>
      <c r="CW10" t="s">
        <v>3594</v>
      </c>
      <c r="CX10" t="s">
        <v>3595</v>
      </c>
      <c r="CY10" t="s">
        <v>3596</v>
      </c>
      <c r="CZ10" t="s">
        <v>3597</v>
      </c>
      <c r="DA10" t="s">
        <v>3598</v>
      </c>
      <c r="DB10" t="s">
        <v>3599</v>
      </c>
      <c r="DC10" t="s">
        <v>3600</v>
      </c>
      <c r="DD10" t="s">
        <v>3601</v>
      </c>
      <c r="DE10" t="s">
        <v>3602</v>
      </c>
      <c r="DF10" t="s">
        <v>3603</v>
      </c>
      <c r="DG10" t="s">
        <v>3604</v>
      </c>
      <c r="DH10" t="s">
        <v>3605</v>
      </c>
      <c r="DI10" t="s">
        <v>3606</v>
      </c>
      <c r="DJ10" t="s">
        <v>3607</v>
      </c>
      <c r="DK10" t="s">
        <v>3608</v>
      </c>
      <c r="DL10" t="s">
        <v>3609</v>
      </c>
      <c r="DM10" t="s">
        <v>3610</v>
      </c>
      <c r="DN10" t="s">
        <v>3611</v>
      </c>
      <c r="DO10" t="s">
        <v>3612</v>
      </c>
      <c r="DP10" t="s">
        <v>3613</v>
      </c>
      <c r="DQ10" t="s">
        <v>3614</v>
      </c>
      <c r="DR10" t="s">
        <v>3615</v>
      </c>
      <c r="DS10" t="s">
        <v>3616</v>
      </c>
      <c r="DT10" t="s">
        <v>3617</v>
      </c>
      <c r="DU10" t="s">
        <v>3618</v>
      </c>
      <c r="DV10" t="s">
        <v>3619</v>
      </c>
      <c r="DW10" t="s">
        <v>3620</v>
      </c>
      <c r="DX10" t="s">
        <v>3621</v>
      </c>
      <c r="DY10" t="s">
        <v>3622</v>
      </c>
      <c r="DZ10" t="s">
        <v>3623</v>
      </c>
      <c r="EA10" t="s">
        <v>3624</v>
      </c>
      <c r="EB10" t="s">
        <v>3625</v>
      </c>
      <c r="EC10" t="s">
        <v>3626</v>
      </c>
      <c r="ED10" t="s">
        <v>3627</v>
      </c>
      <c r="EE10" t="s">
        <v>3628</v>
      </c>
      <c r="EF10" t="s">
        <v>3629</v>
      </c>
      <c r="EG10" t="s">
        <v>3630</v>
      </c>
      <c r="EH10" t="s">
        <v>3631</v>
      </c>
      <c r="EI10" t="s">
        <v>3632</v>
      </c>
      <c r="EJ10" t="s">
        <v>3633</v>
      </c>
      <c r="EK10" t="s">
        <v>3634</v>
      </c>
      <c r="EL10" t="s">
        <v>3635</v>
      </c>
      <c r="EM10" t="s">
        <v>3636</v>
      </c>
      <c r="EN10" t="s">
        <v>3637</v>
      </c>
      <c r="EO10" t="s">
        <v>3638</v>
      </c>
      <c r="EP10" t="s">
        <v>3639</v>
      </c>
      <c r="EQ10" t="s">
        <v>3640</v>
      </c>
      <c r="ER10" t="s">
        <v>3641</v>
      </c>
      <c r="ES10" t="s">
        <v>3642</v>
      </c>
      <c r="ET10" t="s">
        <v>3643</v>
      </c>
      <c r="EU10" t="s">
        <v>3644</v>
      </c>
      <c r="EV10" t="s">
        <v>3645</v>
      </c>
      <c r="EW10" t="s">
        <v>3646</v>
      </c>
      <c r="EX10" t="s">
        <v>3647</v>
      </c>
      <c r="EY10" t="s">
        <v>3648</v>
      </c>
      <c r="EZ10" t="s">
        <v>3649</v>
      </c>
      <c r="FA10" t="s">
        <v>3650</v>
      </c>
      <c r="FB10" t="s">
        <v>3651</v>
      </c>
      <c r="FC10" t="s">
        <v>3652</v>
      </c>
      <c r="FD10" t="s">
        <v>3653</v>
      </c>
      <c r="FE10" t="s">
        <v>3654</v>
      </c>
      <c r="FF10" t="s">
        <v>3655</v>
      </c>
      <c r="FG10" t="s">
        <v>3656</v>
      </c>
      <c r="FH10" t="s">
        <v>3657</v>
      </c>
      <c r="FI10" t="s">
        <v>3658</v>
      </c>
      <c r="FJ10" t="s">
        <v>3659</v>
      </c>
      <c r="FK10" t="s">
        <v>3660</v>
      </c>
      <c r="FL10" t="s">
        <v>3661</v>
      </c>
      <c r="FM10" t="s">
        <v>3662</v>
      </c>
      <c r="FN10" t="s">
        <v>3663</v>
      </c>
      <c r="FO10" t="s">
        <v>3664</v>
      </c>
      <c r="FP10" t="s">
        <v>3665</v>
      </c>
      <c r="FQ10" t="s">
        <v>3666</v>
      </c>
      <c r="FR10" t="s">
        <v>3667</v>
      </c>
      <c r="FS10" t="s">
        <v>3668</v>
      </c>
      <c r="FT10" t="s">
        <v>3669</v>
      </c>
      <c r="FU10" t="s">
        <v>3670</v>
      </c>
      <c r="FV10" t="s">
        <v>3671</v>
      </c>
      <c r="FW10" t="s">
        <v>3672</v>
      </c>
      <c r="FX10" t="s">
        <v>3673</v>
      </c>
      <c r="FY10" t="s">
        <v>3674</v>
      </c>
      <c r="FZ10" t="s">
        <v>3675</v>
      </c>
      <c r="GA10" t="s">
        <v>3676</v>
      </c>
      <c r="GB10" t="s">
        <v>3677</v>
      </c>
      <c r="GC10" t="s">
        <v>3678</v>
      </c>
      <c r="GD10" t="s">
        <v>3679</v>
      </c>
      <c r="GE10" t="s">
        <v>3680</v>
      </c>
      <c r="GF10" t="s">
        <v>3681</v>
      </c>
      <c r="GG10" t="s">
        <v>3682</v>
      </c>
      <c r="GH10" t="s">
        <v>3683</v>
      </c>
      <c r="GI10" t="s">
        <v>3684</v>
      </c>
      <c r="GJ10" t="s">
        <v>3685</v>
      </c>
      <c r="GK10" t="s">
        <v>3686</v>
      </c>
      <c r="GL10" t="s">
        <v>3687</v>
      </c>
      <c r="GM10" t="s">
        <v>3688</v>
      </c>
      <c r="GN10" t="s">
        <v>3689</v>
      </c>
      <c r="GO10" t="s">
        <v>3690</v>
      </c>
      <c r="GP10" t="s">
        <v>3691</v>
      </c>
      <c r="GQ10" t="s">
        <v>3692</v>
      </c>
      <c r="GR10" t="s">
        <v>3693</v>
      </c>
      <c r="GS10" t="s">
        <v>3694</v>
      </c>
      <c r="GT10" t="s">
        <v>3695</v>
      </c>
      <c r="GU10" t="s">
        <v>3696</v>
      </c>
      <c r="GV10" t="s">
        <v>3697</v>
      </c>
      <c r="GW10" t="s">
        <v>3698</v>
      </c>
      <c r="GX10" t="s">
        <v>3699</v>
      </c>
      <c r="GY10" t="s">
        <v>3700</v>
      </c>
      <c r="GZ10" t="s">
        <v>3701</v>
      </c>
      <c r="HA10" t="s">
        <v>3702</v>
      </c>
      <c r="HB10" t="s">
        <v>3703</v>
      </c>
      <c r="HC10" t="s">
        <v>3704</v>
      </c>
      <c r="HD10" t="s">
        <v>3705</v>
      </c>
      <c r="HE10" t="s">
        <v>3706</v>
      </c>
      <c r="HF10" t="s">
        <v>3707</v>
      </c>
      <c r="HG10" t="s">
        <v>3708</v>
      </c>
      <c r="HH10" t="s">
        <v>3709</v>
      </c>
      <c r="HI10" t="s">
        <v>3710</v>
      </c>
      <c r="HJ10" t="s">
        <v>3711</v>
      </c>
      <c r="HK10" t="s">
        <v>3712</v>
      </c>
      <c r="HL10" t="s">
        <v>3713</v>
      </c>
      <c r="HM10" t="s">
        <v>3714</v>
      </c>
      <c r="HN10" t="s">
        <v>3715</v>
      </c>
      <c r="HO10" t="s">
        <v>3716</v>
      </c>
      <c r="HP10" t="s">
        <v>3717</v>
      </c>
      <c r="HQ10" t="s">
        <v>3718</v>
      </c>
      <c r="HR10" t="s">
        <v>3719</v>
      </c>
      <c r="HS10" t="s">
        <v>3720</v>
      </c>
      <c r="HT10" t="s">
        <v>3721</v>
      </c>
      <c r="HU10" t="s">
        <v>3722</v>
      </c>
      <c r="HV10" t="s">
        <v>3723</v>
      </c>
      <c r="HW10" t="s">
        <v>3724</v>
      </c>
      <c r="HX10" t="s">
        <v>3725</v>
      </c>
      <c r="HY10" t="s">
        <v>3726</v>
      </c>
      <c r="HZ10" t="s">
        <v>3727</v>
      </c>
      <c r="IA10" t="s">
        <v>3728</v>
      </c>
      <c r="IB10" t="s">
        <v>3729</v>
      </c>
      <c r="IC10" t="s">
        <v>3730</v>
      </c>
      <c r="ID10" t="s">
        <v>3731</v>
      </c>
      <c r="IE10" t="s">
        <v>3732</v>
      </c>
      <c r="IF10" t="s">
        <v>3733</v>
      </c>
      <c r="IG10" t="s">
        <v>3734</v>
      </c>
      <c r="IH10" t="s">
        <v>3735</v>
      </c>
      <c r="II10" t="s">
        <v>3736</v>
      </c>
      <c r="IJ10" t="s">
        <v>3737</v>
      </c>
      <c r="IK10" t="s">
        <v>3738</v>
      </c>
      <c r="IL10" t="s">
        <v>3739</v>
      </c>
      <c r="IM10" t="s">
        <v>3740</v>
      </c>
      <c r="IN10" t="s">
        <v>3741</v>
      </c>
      <c r="IO10" t="s">
        <v>3742</v>
      </c>
      <c r="IP10" t="s">
        <v>3743</v>
      </c>
      <c r="IQ10" t="s">
        <v>3744</v>
      </c>
      <c r="IR10" t="s">
        <v>3745</v>
      </c>
      <c r="IS10" t="s">
        <v>3746</v>
      </c>
      <c r="IT10" t="s">
        <v>3747</v>
      </c>
      <c r="IU10" t="s">
        <v>3748</v>
      </c>
      <c r="IV10" t="s">
        <v>3749</v>
      </c>
    </row>
    <row r="11" spans="1:256">
      <c r="A11" t="s">
        <v>3750</v>
      </c>
      <c r="B11" t="s">
        <v>3751</v>
      </c>
      <c r="C11" t="s">
        <v>3752</v>
      </c>
      <c r="D11" t="s">
        <v>3753</v>
      </c>
      <c r="E11" t="s">
        <v>3754</v>
      </c>
      <c r="F11" t="s">
        <v>3755</v>
      </c>
      <c r="G11" t="s">
        <v>3756</v>
      </c>
      <c r="H11" t="s">
        <v>3757</v>
      </c>
      <c r="I11" t="s">
        <v>3758</v>
      </c>
      <c r="J11" t="s">
        <v>3759</v>
      </c>
      <c r="K11" t="s">
        <v>3760</v>
      </c>
      <c r="L11" t="s">
        <v>3761</v>
      </c>
      <c r="M11" t="s">
        <v>3762</v>
      </c>
      <c r="N11" t="s">
        <v>3763</v>
      </c>
      <c r="O11" t="s">
        <v>3764</v>
      </c>
      <c r="P11" t="s">
        <v>3765</v>
      </c>
      <c r="Q11" t="s">
        <v>3766</v>
      </c>
      <c r="R11" t="s">
        <v>3767</v>
      </c>
      <c r="S11" t="s">
        <v>3768</v>
      </c>
      <c r="T11" t="s">
        <v>3769</v>
      </c>
      <c r="U11" t="s">
        <v>3770</v>
      </c>
      <c r="V11" t="s">
        <v>3771</v>
      </c>
      <c r="W11" t="s">
        <v>3772</v>
      </c>
      <c r="X11" t="s">
        <v>3773</v>
      </c>
      <c r="Y11" t="s">
        <v>3774</v>
      </c>
      <c r="Z11" t="s">
        <v>3775</v>
      </c>
      <c r="AA11" t="s">
        <v>3776</v>
      </c>
      <c r="AB11" t="s">
        <v>3777</v>
      </c>
      <c r="AC11" t="s">
        <v>3778</v>
      </c>
      <c r="AD11" t="s">
        <v>3779</v>
      </c>
      <c r="AE11" t="s">
        <v>3780</v>
      </c>
      <c r="AF11" t="s">
        <v>3781</v>
      </c>
      <c r="AG11" t="s">
        <v>3782</v>
      </c>
      <c r="AH11" t="s">
        <v>3783</v>
      </c>
      <c r="AI11" t="s">
        <v>3784</v>
      </c>
      <c r="AJ11" t="s">
        <v>3785</v>
      </c>
      <c r="AK11" t="s">
        <v>3786</v>
      </c>
      <c r="AL11" t="s">
        <v>3787</v>
      </c>
      <c r="AM11" t="s">
        <v>3788</v>
      </c>
      <c r="AN11" t="s">
        <v>3789</v>
      </c>
      <c r="AO11" t="s">
        <v>3790</v>
      </c>
      <c r="AP11" t="s">
        <v>3791</v>
      </c>
      <c r="AQ11" t="s">
        <v>3792</v>
      </c>
      <c r="AR11" t="s">
        <v>3793</v>
      </c>
      <c r="AS11" t="s">
        <v>3794</v>
      </c>
      <c r="AT11" t="s">
        <v>3795</v>
      </c>
      <c r="AU11" t="s">
        <v>3796</v>
      </c>
      <c r="AV11" t="s">
        <v>3797</v>
      </c>
      <c r="AW11" t="s">
        <v>3798</v>
      </c>
      <c r="AX11" t="s">
        <v>3799</v>
      </c>
      <c r="AY11" t="s">
        <v>3800</v>
      </c>
      <c r="AZ11" t="s">
        <v>3801</v>
      </c>
      <c r="BA11" t="s">
        <v>3802</v>
      </c>
      <c r="BB11" t="s">
        <v>3803</v>
      </c>
      <c r="BC11" t="s">
        <v>3804</v>
      </c>
      <c r="BD11" t="s">
        <v>3805</v>
      </c>
      <c r="BE11" t="s">
        <v>3806</v>
      </c>
      <c r="BF11" t="s">
        <v>3807</v>
      </c>
      <c r="BG11" t="s">
        <v>3808</v>
      </c>
      <c r="BH11" t="s">
        <v>3809</v>
      </c>
      <c r="BI11" t="s">
        <v>3810</v>
      </c>
      <c r="BJ11" t="s">
        <v>3811</v>
      </c>
      <c r="BK11" t="s">
        <v>3812</v>
      </c>
      <c r="BL11" t="s">
        <v>3813</v>
      </c>
      <c r="BM11" t="s">
        <v>3814</v>
      </c>
      <c r="BN11" t="s">
        <v>3815</v>
      </c>
      <c r="BO11" t="s">
        <v>3816</v>
      </c>
      <c r="BP11" t="s">
        <v>3817</v>
      </c>
      <c r="BQ11" t="s">
        <v>3818</v>
      </c>
      <c r="BR11" t="s">
        <v>3819</v>
      </c>
      <c r="BS11" t="s">
        <v>3820</v>
      </c>
      <c r="BT11" t="s">
        <v>3821</v>
      </c>
      <c r="BU11" t="s">
        <v>3822</v>
      </c>
      <c r="BV11" t="s">
        <v>3823</v>
      </c>
      <c r="BW11" t="s">
        <v>3824</v>
      </c>
      <c r="BX11" t="s">
        <v>3825</v>
      </c>
      <c r="BY11" t="s">
        <v>3826</v>
      </c>
      <c r="BZ11" t="s">
        <v>3827</v>
      </c>
      <c r="CA11" t="s">
        <v>3828</v>
      </c>
      <c r="CB11" t="s">
        <v>3829</v>
      </c>
      <c r="CC11" t="s">
        <v>3830</v>
      </c>
      <c r="CD11" t="s">
        <v>3831</v>
      </c>
      <c r="CE11" t="s">
        <v>3832</v>
      </c>
      <c r="CF11" t="s">
        <v>3833</v>
      </c>
      <c r="CG11" t="s">
        <v>3834</v>
      </c>
      <c r="CH11" t="s">
        <v>3835</v>
      </c>
      <c r="CI11" t="s">
        <v>3836</v>
      </c>
      <c r="CJ11" t="s">
        <v>3837</v>
      </c>
      <c r="CK11" t="s">
        <v>3838</v>
      </c>
      <c r="CL11" t="s">
        <v>3839</v>
      </c>
      <c r="CM11" t="s">
        <v>3840</v>
      </c>
      <c r="CN11" t="s">
        <v>3841</v>
      </c>
      <c r="CO11" t="s">
        <v>3842</v>
      </c>
      <c r="CP11" t="s">
        <v>3843</v>
      </c>
      <c r="CQ11" t="s">
        <v>3844</v>
      </c>
      <c r="CR11" t="s">
        <v>3845</v>
      </c>
      <c r="CS11" t="s">
        <v>3846</v>
      </c>
      <c r="CT11" t="s">
        <v>3847</v>
      </c>
      <c r="CU11" t="s">
        <v>3848</v>
      </c>
      <c r="CV11" t="s">
        <v>3849</v>
      </c>
      <c r="CW11" t="s">
        <v>3850</v>
      </c>
      <c r="CX11" t="s">
        <v>3851</v>
      </c>
      <c r="CY11" t="s">
        <v>3852</v>
      </c>
      <c r="CZ11" t="s">
        <v>3853</v>
      </c>
      <c r="DA11" t="s">
        <v>3854</v>
      </c>
      <c r="DB11" t="s">
        <v>3855</v>
      </c>
      <c r="DC11" t="s">
        <v>3856</v>
      </c>
      <c r="DD11" t="s">
        <v>3857</v>
      </c>
      <c r="DE11" t="s">
        <v>3858</v>
      </c>
      <c r="DF11" t="s">
        <v>3859</v>
      </c>
      <c r="DG11" t="s">
        <v>3860</v>
      </c>
      <c r="DH11" t="s">
        <v>3861</v>
      </c>
      <c r="DI11" t="s">
        <v>3862</v>
      </c>
      <c r="DJ11" t="s">
        <v>3863</v>
      </c>
      <c r="DK11" t="s">
        <v>3864</v>
      </c>
      <c r="DL11" t="s">
        <v>3865</v>
      </c>
      <c r="DM11" t="s">
        <v>3866</v>
      </c>
      <c r="DN11" t="s">
        <v>3867</v>
      </c>
      <c r="DO11" t="s">
        <v>3868</v>
      </c>
      <c r="DP11" t="s">
        <v>3869</v>
      </c>
      <c r="DQ11" t="s">
        <v>3870</v>
      </c>
      <c r="DR11" t="s">
        <v>3871</v>
      </c>
      <c r="DS11" t="s">
        <v>3872</v>
      </c>
      <c r="DT11" t="s">
        <v>3873</v>
      </c>
      <c r="DU11" t="s">
        <v>3874</v>
      </c>
      <c r="DV11" t="s">
        <v>3875</v>
      </c>
      <c r="DW11" t="s">
        <v>3876</v>
      </c>
      <c r="DX11" t="s">
        <v>3877</v>
      </c>
      <c r="DY11" t="s">
        <v>3878</v>
      </c>
      <c r="DZ11" t="s">
        <v>3879</v>
      </c>
      <c r="EA11" t="s">
        <v>3880</v>
      </c>
      <c r="EB11" t="s">
        <v>3881</v>
      </c>
      <c r="EC11" t="s">
        <v>3882</v>
      </c>
      <c r="ED11" t="s">
        <v>3883</v>
      </c>
      <c r="EE11" t="s">
        <v>3884</v>
      </c>
      <c r="EF11" t="s">
        <v>3885</v>
      </c>
      <c r="EG11" t="s">
        <v>3886</v>
      </c>
      <c r="EH11" t="s">
        <v>3887</v>
      </c>
      <c r="EI11" t="s">
        <v>3888</v>
      </c>
      <c r="EJ11" t="s">
        <v>3889</v>
      </c>
      <c r="EK11" t="s">
        <v>3890</v>
      </c>
      <c r="EL11" t="s">
        <v>3891</v>
      </c>
      <c r="EM11" t="s">
        <v>3892</v>
      </c>
      <c r="EN11" t="s">
        <v>3893</v>
      </c>
      <c r="EO11" t="s">
        <v>3894</v>
      </c>
      <c r="EP11" t="s">
        <v>3895</v>
      </c>
      <c r="EQ11" t="s">
        <v>3896</v>
      </c>
      <c r="ER11" t="s">
        <v>3897</v>
      </c>
      <c r="ES11" t="s">
        <v>3898</v>
      </c>
      <c r="ET11" t="s">
        <v>3899</v>
      </c>
      <c r="EU11" t="s">
        <v>3900</v>
      </c>
      <c r="EV11" t="s">
        <v>3901</v>
      </c>
      <c r="EW11" t="s">
        <v>3902</v>
      </c>
      <c r="EX11" t="s">
        <v>3903</v>
      </c>
      <c r="EY11" t="s">
        <v>3904</v>
      </c>
      <c r="EZ11" t="s">
        <v>3905</v>
      </c>
      <c r="FA11" t="s">
        <v>3906</v>
      </c>
      <c r="FB11" t="s">
        <v>3907</v>
      </c>
      <c r="FC11" t="s">
        <v>3908</v>
      </c>
      <c r="FD11" t="s">
        <v>3909</v>
      </c>
      <c r="FE11" t="s">
        <v>3910</v>
      </c>
      <c r="FF11" t="s">
        <v>3911</v>
      </c>
      <c r="FG11" t="s">
        <v>3912</v>
      </c>
      <c r="FH11" t="s">
        <v>3913</v>
      </c>
      <c r="FI11" t="s">
        <v>3914</v>
      </c>
      <c r="FJ11" t="s">
        <v>3915</v>
      </c>
      <c r="FK11" t="s">
        <v>3916</v>
      </c>
      <c r="FL11" t="s">
        <v>3917</v>
      </c>
      <c r="FM11" t="s">
        <v>3918</v>
      </c>
      <c r="FN11" t="s">
        <v>3919</v>
      </c>
      <c r="FO11" t="s">
        <v>3920</v>
      </c>
      <c r="FP11" t="s">
        <v>3921</v>
      </c>
      <c r="FQ11" t="s">
        <v>3922</v>
      </c>
      <c r="FR11" t="s">
        <v>3923</v>
      </c>
      <c r="FS11" t="s">
        <v>3924</v>
      </c>
      <c r="FT11" t="s">
        <v>3925</v>
      </c>
      <c r="FU11" t="s">
        <v>3926</v>
      </c>
      <c r="FV11" t="s">
        <v>3927</v>
      </c>
      <c r="FW11" t="s">
        <v>3928</v>
      </c>
      <c r="FX11" t="s">
        <v>3929</v>
      </c>
      <c r="FY11" t="s">
        <v>3930</v>
      </c>
      <c r="FZ11" t="s">
        <v>3931</v>
      </c>
      <c r="GA11" t="s">
        <v>3932</v>
      </c>
      <c r="GB11" t="s">
        <v>3933</v>
      </c>
      <c r="GC11" t="s">
        <v>3934</v>
      </c>
      <c r="GD11" t="s">
        <v>3935</v>
      </c>
      <c r="GE11" t="s">
        <v>3936</v>
      </c>
      <c r="GF11" t="s">
        <v>3937</v>
      </c>
      <c r="GG11" t="s">
        <v>3938</v>
      </c>
      <c r="GH11" t="s">
        <v>3939</v>
      </c>
      <c r="GI11" t="s">
        <v>3940</v>
      </c>
      <c r="GJ11" t="s">
        <v>3941</v>
      </c>
      <c r="GK11" t="s">
        <v>3942</v>
      </c>
      <c r="GL11" t="s">
        <v>3943</v>
      </c>
      <c r="GM11" t="s">
        <v>3944</v>
      </c>
      <c r="GN11" t="s">
        <v>3945</v>
      </c>
      <c r="GO11" t="s">
        <v>3946</v>
      </c>
      <c r="GP11" t="s">
        <v>3947</v>
      </c>
      <c r="GQ11" t="s">
        <v>3948</v>
      </c>
      <c r="GR11" t="s">
        <v>3949</v>
      </c>
      <c r="GS11" t="s">
        <v>3950</v>
      </c>
      <c r="GT11" t="s">
        <v>3951</v>
      </c>
      <c r="GU11" t="s">
        <v>3952</v>
      </c>
      <c r="GV11" t="s">
        <v>3953</v>
      </c>
      <c r="GW11" t="s">
        <v>3954</v>
      </c>
      <c r="GX11" t="s">
        <v>3955</v>
      </c>
      <c r="GY11" t="s">
        <v>3956</v>
      </c>
      <c r="GZ11" t="s">
        <v>3957</v>
      </c>
      <c r="HA11" t="s">
        <v>3958</v>
      </c>
      <c r="HB11" t="s">
        <v>3959</v>
      </c>
      <c r="HC11" t="s">
        <v>3960</v>
      </c>
      <c r="HD11" t="s">
        <v>3961</v>
      </c>
      <c r="HE11" t="s">
        <v>3962</v>
      </c>
      <c r="HF11" t="s">
        <v>3963</v>
      </c>
      <c r="HG11" t="s">
        <v>3964</v>
      </c>
      <c r="HH11" t="s">
        <v>3965</v>
      </c>
      <c r="HI11" t="s">
        <v>3966</v>
      </c>
      <c r="HJ11" t="s">
        <v>3967</v>
      </c>
      <c r="HK11" t="s">
        <v>3968</v>
      </c>
      <c r="HL11" t="s">
        <v>3969</v>
      </c>
      <c r="HM11" t="s">
        <v>3970</v>
      </c>
      <c r="HN11" t="s">
        <v>3971</v>
      </c>
      <c r="HO11" t="s">
        <v>3972</v>
      </c>
      <c r="HP11" t="s">
        <v>3973</v>
      </c>
      <c r="HQ11" t="s">
        <v>3974</v>
      </c>
      <c r="HR11" t="s">
        <v>3975</v>
      </c>
      <c r="HS11" t="s">
        <v>3976</v>
      </c>
      <c r="HT11" t="s">
        <v>3977</v>
      </c>
      <c r="HU11" t="s">
        <v>3978</v>
      </c>
      <c r="HV11" t="s">
        <v>3979</v>
      </c>
      <c r="HW11" t="s">
        <v>3980</v>
      </c>
      <c r="HX11" t="s">
        <v>3981</v>
      </c>
      <c r="HY11" t="s">
        <v>3982</v>
      </c>
      <c r="HZ11" t="s">
        <v>3983</v>
      </c>
      <c r="IA11" t="s">
        <v>3984</v>
      </c>
      <c r="IB11" t="s">
        <v>3985</v>
      </c>
      <c r="IC11" t="s">
        <v>3986</v>
      </c>
      <c r="ID11" t="s">
        <v>3987</v>
      </c>
      <c r="IE11" t="s">
        <v>3988</v>
      </c>
      <c r="IF11" t="s">
        <v>3989</v>
      </c>
      <c r="IG11" t="s">
        <v>3990</v>
      </c>
      <c r="IH11" t="s">
        <v>3991</v>
      </c>
      <c r="II11" t="s">
        <v>3992</v>
      </c>
      <c r="IJ11" t="s">
        <v>3993</v>
      </c>
      <c r="IK11" t="s">
        <v>3994</v>
      </c>
      <c r="IL11" t="s">
        <v>3995</v>
      </c>
      <c r="IM11" t="s">
        <v>3996</v>
      </c>
      <c r="IN11" t="s">
        <v>3997</v>
      </c>
      <c r="IO11" t="s">
        <v>3998</v>
      </c>
      <c r="IP11" t="s">
        <v>3999</v>
      </c>
      <c r="IQ11" t="s">
        <v>4000</v>
      </c>
      <c r="IR11" t="s">
        <v>4001</v>
      </c>
      <c r="IS11" t="s">
        <v>4002</v>
      </c>
      <c r="IT11" t="s">
        <v>4003</v>
      </c>
      <c r="IU11" t="s">
        <v>4004</v>
      </c>
      <c r="IV11" t="s">
        <v>4005</v>
      </c>
    </row>
    <row r="12" spans="1:256">
      <c r="A12" t="s">
        <v>4006</v>
      </c>
      <c r="B12" t="s">
        <v>4007</v>
      </c>
      <c r="C12" t="s">
        <v>4008</v>
      </c>
      <c r="D12" t="s">
        <v>4009</v>
      </c>
      <c r="E12" t="s">
        <v>4010</v>
      </c>
      <c r="F12" t="s">
        <v>4011</v>
      </c>
      <c r="G12" t="s">
        <v>4012</v>
      </c>
      <c r="H12" t="s">
        <v>4013</v>
      </c>
      <c r="I12" t="s">
        <v>4014</v>
      </c>
      <c r="J12" t="s">
        <v>4015</v>
      </c>
      <c r="K12" t="s">
        <v>4016</v>
      </c>
      <c r="L12" t="s">
        <v>4017</v>
      </c>
      <c r="M12" t="s">
        <v>4018</v>
      </c>
      <c r="N12" t="s">
        <v>4019</v>
      </c>
      <c r="O12" t="s">
        <v>4020</v>
      </c>
      <c r="P12" t="s">
        <v>4021</v>
      </c>
      <c r="Q12" t="s">
        <v>4022</v>
      </c>
      <c r="R12" t="s">
        <v>4023</v>
      </c>
      <c r="S12" t="s">
        <v>4024</v>
      </c>
      <c r="T12" t="s">
        <v>4025</v>
      </c>
      <c r="U12" t="s">
        <v>4026</v>
      </c>
      <c r="V12" t="s">
        <v>4027</v>
      </c>
      <c r="W12" t="s">
        <v>4028</v>
      </c>
      <c r="X12" t="s">
        <v>4029</v>
      </c>
      <c r="Y12" t="s">
        <v>4030</v>
      </c>
      <c r="Z12" t="s">
        <v>4031</v>
      </c>
      <c r="AA12" t="s">
        <v>4032</v>
      </c>
      <c r="AB12" t="s">
        <v>4033</v>
      </c>
      <c r="AC12" t="s">
        <v>4034</v>
      </c>
      <c r="AD12" t="s">
        <v>4035</v>
      </c>
      <c r="AE12" t="s">
        <v>4036</v>
      </c>
      <c r="AF12" t="s">
        <v>4037</v>
      </c>
      <c r="AG12" t="s">
        <v>4038</v>
      </c>
      <c r="AH12" t="s">
        <v>4039</v>
      </c>
      <c r="AI12" t="s">
        <v>4040</v>
      </c>
      <c r="AJ12" t="s">
        <v>4041</v>
      </c>
      <c r="AK12" t="s">
        <v>4042</v>
      </c>
      <c r="AL12" t="s">
        <v>4043</v>
      </c>
      <c r="AM12" t="s">
        <v>4044</v>
      </c>
      <c r="AN12" t="s">
        <v>4045</v>
      </c>
      <c r="AO12" t="s">
        <v>4046</v>
      </c>
      <c r="AP12" t="s">
        <v>4047</v>
      </c>
      <c r="AQ12" t="s">
        <v>4048</v>
      </c>
      <c r="AR12" t="s">
        <v>4049</v>
      </c>
      <c r="AS12" t="s">
        <v>4050</v>
      </c>
      <c r="AT12" t="s">
        <v>4051</v>
      </c>
      <c r="AU12" t="s">
        <v>4052</v>
      </c>
      <c r="AV12" t="s">
        <v>4053</v>
      </c>
      <c r="AW12" t="s">
        <v>4054</v>
      </c>
      <c r="AX12" t="s">
        <v>4055</v>
      </c>
      <c r="AY12" t="s">
        <v>4056</v>
      </c>
      <c r="AZ12" t="s">
        <v>4057</v>
      </c>
      <c r="BA12" t="s">
        <v>4058</v>
      </c>
      <c r="BB12" t="s">
        <v>4059</v>
      </c>
      <c r="BC12" t="s">
        <v>4060</v>
      </c>
      <c r="BD12" t="s">
        <v>4061</v>
      </c>
      <c r="BE12" t="s">
        <v>4062</v>
      </c>
      <c r="BF12" t="s">
        <v>4063</v>
      </c>
      <c r="BG12" t="s">
        <v>4064</v>
      </c>
      <c r="BH12" t="s">
        <v>4065</v>
      </c>
      <c r="BI12" t="s">
        <v>4066</v>
      </c>
      <c r="BJ12" t="s">
        <v>4067</v>
      </c>
      <c r="BK12" t="s">
        <v>4068</v>
      </c>
      <c r="BL12" t="s">
        <v>4069</v>
      </c>
      <c r="BM12" t="s">
        <v>4070</v>
      </c>
      <c r="BN12" t="s">
        <v>4071</v>
      </c>
      <c r="BO12" t="s">
        <v>4072</v>
      </c>
      <c r="BP12" t="s">
        <v>4073</v>
      </c>
      <c r="BQ12" t="s">
        <v>4074</v>
      </c>
      <c r="BR12" t="s">
        <v>4075</v>
      </c>
      <c r="BS12" t="s">
        <v>4076</v>
      </c>
      <c r="BT12" t="s">
        <v>4077</v>
      </c>
      <c r="BU12" t="s">
        <v>4078</v>
      </c>
      <c r="BV12" t="s">
        <v>4079</v>
      </c>
      <c r="BW12" t="s">
        <v>4080</v>
      </c>
      <c r="BX12" t="s">
        <v>4081</v>
      </c>
      <c r="BY12" t="s">
        <v>4082</v>
      </c>
      <c r="BZ12" t="s">
        <v>4083</v>
      </c>
      <c r="CA12" t="s">
        <v>4084</v>
      </c>
      <c r="CB12" t="s">
        <v>4085</v>
      </c>
      <c r="CC12" t="s">
        <v>4086</v>
      </c>
      <c r="CD12" t="s">
        <v>4087</v>
      </c>
      <c r="CE12" t="s">
        <v>4088</v>
      </c>
      <c r="CF12" t="s">
        <v>4089</v>
      </c>
      <c r="CG12" t="s">
        <v>4090</v>
      </c>
      <c r="CH12" t="s">
        <v>4091</v>
      </c>
      <c r="CI12" t="s">
        <v>4092</v>
      </c>
      <c r="CJ12" t="s">
        <v>4093</v>
      </c>
      <c r="CK12" t="s">
        <v>4094</v>
      </c>
      <c r="CL12" t="s">
        <v>4095</v>
      </c>
      <c r="CM12" t="s">
        <v>4096</v>
      </c>
      <c r="CN12" t="s">
        <v>4097</v>
      </c>
      <c r="CO12" t="s">
        <v>4098</v>
      </c>
      <c r="CP12" t="s">
        <v>4099</v>
      </c>
      <c r="CQ12" t="s">
        <v>4100</v>
      </c>
      <c r="CR12" t="s">
        <v>4101</v>
      </c>
      <c r="CS12" t="s">
        <v>4102</v>
      </c>
      <c r="CT12" t="s">
        <v>4103</v>
      </c>
      <c r="CU12" t="s">
        <v>4104</v>
      </c>
      <c r="CV12" t="s">
        <v>4105</v>
      </c>
      <c r="CW12" t="s">
        <v>4106</v>
      </c>
      <c r="CX12" t="s">
        <v>4107</v>
      </c>
      <c r="CY12" t="s">
        <v>4108</v>
      </c>
      <c r="CZ12" t="s">
        <v>4109</v>
      </c>
      <c r="DA12" t="s">
        <v>4110</v>
      </c>
      <c r="DB12" t="s">
        <v>4111</v>
      </c>
      <c r="DC12" t="s">
        <v>4112</v>
      </c>
      <c r="DD12" t="s">
        <v>4113</v>
      </c>
      <c r="DE12" t="s">
        <v>4114</v>
      </c>
      <c r="DF12" t="s">
        <v>4115</v>
      </c>
      <c r="DG12" t="s">
        <v>4116</v>
      </c>
      <c r="DH12" t="s">
        <v>4117</v>
      </c>
      <c r="DI12" t="s">
        <v>4118</v>
      </c>
      <c r="DJ12" t="s">
        <v>4119</v>
      </c>
      <c r="DK12" t="s">
        <v>4120</v>
      </c>
      <c r="DL12" t="s">
        <v>4121</v>
      </c>
      <c r="DM12" t="s">
        <v>4122</v>
      </c>
      <c r="DN12" t="s">
        <v>4123</v>
      </c>
      <c r="DO12" t="s">
        <v>4124</v>
      </c>
      <c r="DP12" t="s">
        <v>4125</v>
      </c>
      <c r="DQ12" t="s">
        <v>4126</v>
      </c>
      <c r="DR12" t="s">
        <v>4127</v>
      </c>
      <c r="DS12" t="s">
        <v>4128</v>
      </c>
      <c r="DT12" t="s">
        <v>4129</v>
      </c>
      <c r="DU12" t="s">
        <v>4130</v>
      </c>
      <c r="DV12" t="s">
        <v>4131</v>
      </c>
      <c r="DW12" t="s">
        <v>4132</v>
      </c>
      <c r="DX12" t="s">
        <v>4133</v>
      </c>
      <c r="DY12" t="s">
        <v>4134</v>
      </c>
      <c r="DZ12" t="s">
        <v>4135</v>
      </c>
      <c r="EA12" t="s">
        <v>4136</v>
      </c>
      <c r="EB12" t="s">
        <v>4137</v>
      </c>
      <c r="EC12" t="s">
        <v>4138</v>
      </c>
      <c r="ED12" t="s">
        <v>4139</v>
      </c>
      <c r="EE12" t="s">
        <v>4140</v>
      </c>
      <c r="EF12" t="s">
        <v>4141</v>
      </c>
      <c r="EG12" t="s">
        <v>4142</v>
      </c>
      <c r="EH12" t="s">
        <v>4143</v>
      </c>
      <c r="EI12" t="s">
        <v>4144</v>
      </c>
      <c r="EJ12" t="s">
        <v>4145</v>
      </c>
      <c r="EK12" t="s">
        <v>4146</v>
      </c>
      <c r="EL12" t="s">
        <v>4147</v>
      </c>
      <c r="EM12" t="s">
        <v>4148</v>
      </c>
      <c r="EN12" t="s">
        <v>4149</v>
      </c>
      <c r="EO12" t="s">
        <v>4150</v>
      </c>
      <c r="EP12" t="s">
        <v>4151</v>
      </c>
      <c r="EQ12" t="s">
        <v>4152</v>
      </c>
      <c r="ER12" t="s">
        <v>4153</v>
      </c>
      <c r="ES12" t="s">
        <v>4154</v>
      </c>
      <c r="ET12" t="s">
        <v>4155</v>
      </c>
      <c r="EU12" t="s">
        <v>4156</v>
      </c>
      <c r="EV12" t="s">
        <v>4157</v>
      </c>
      <c r="EW12" t="s">
        <v>4158</v>
      </c>
      <c r="EX12" t="s">
        <v>4159</v>
      </c>
      <c r="EY12" t="s">
        <v>4160</v>
      </c>
      <c r="EZ12" t="s">
        <v>4161</v>
      </c>
      <c r="FA12" t="s">
        <v>4162</v>
      </c>
      <c r="FB12" t="s">
        <v>4163</v>
      </c>
      <c r="FC12" t="s">
        <v>4164</v>
      </c>
      <c r="FD12" t="s">
        <v>4165</v>
      </c>
      <c r="FE12" t="s">
        <v>4166</v>
      </c>
      <c r="FF12" t="s">
        <v>4167</v>
      </c>
      <c r="FG12" t="s">
        <v>4168</v>
      </c>
      <c r="FH12" t="s">
        <v>4169</v>
      </c>
      <c r="FI12" t="s">
        <v>4170</v>
      </c>
      <c r="FJ12" t="s">
        <v>4171</v>
      </c>
      <c r="FK12" t="s">
        <v>4172</v>
      </c>
      <c r="FL12" t="s">
        <v>4173</v>
      </c>
      <c r="FM12" t="s">
        <v>4174</v>
      </c>
      <c r="FN12" t="s">
        <v>4175</v>
      </c>
      <c r="FO12" t="s">
        <v>4176</v>
      </c>
      <c r="FP12" t="s">
        <v>4177</v>
      </c>
      <c r="FQ12" t="s">
        <v>4178</v>
      </c>
      <c r="FR12" t="s">
        <v>4179</v>
      </c>
      <c r="FS12" t="s">
        <v>4180</v>
      </c>
      <c r="FT12" t="s">
        <v>4181</v>
      </c>
      <c r="FU12" t="s">
        <v>4182</v>
      </c>
      <c r="FV12" t="s">
        <v>4183</v>
      </c>
      <c r="FW12" t="s">
        <v>4184</v>
      </c>
      <c r="FX12" t="s">
        <v>4185</v>
      </c>
      <c r="FY12" t="s">
        <v>4186</v>
      </c>
      <c r="FZ12" t="s">
        <v>4187</v>
      </c>
      <c r="GA12" t="s">
        <v>4188</v>
      </c>
      <c r="GB12" t="s">
        <v>4189</v>
      </c>
      <c r="GC12" t="s">
        <v>4190</v>
      </c>
      <c r="GD12" t="s">
        <v>4191</v>
      </c>
      <c r="GE12" t="s">
        <v>4192</v>
      </c>
      <c r="GF12" t="s">
        <v>4193</v>
      </c>
      <c r="GG12" t="s">
        <v>4194</v>
      </c>
      <c r="GH12" t="s">
        <v>4195</v>
      </c>
      <c r="GI12" t="s">
        <v>4196</v>
      </c>
      <c r="GJ12" t="s">
        <v>4197</v>
      </c>
      <c r="GK12" t="s">
        <v>4198</v>
      </c>
      <c r="GL12" t="s">
        <v>4199</v>
      </c>
      <c r="GM12" t="s">
        <v>4200</v>
      </c>
      <c r="GN12" t="s">
        <v>4201</v>
      </c>
      <c r="GO12" t="s">
        <v>4202</v>
      </c>
      <c r="GP12" t="s">
        <v>4203</v>
      </c>
      <c r="GQ12" t="s">
        <v>4204</v>
      </c>
      <c r="GR12" t="s">
        <v>4205</v>
      </c>
      <c r="GS12" t="s">
        <v>4206</v>
      </c>
      <c r="GT12" t="s">
        <v>4207</v>
      </c>
      <c r="GU12" t="s">
        <v>4208</v>
      </c>
      <c r="GV12" t="s">
        <v>4209</v>
      </c>
      <c r="GW12" t="s">
        <v>4210</v>
      </c>
      <c r="GX12" t="s">
        <v>4211</v>
      </c>
      <c r="GY12" t="s">
        <v>4212</v>
      </c>
      <c r="GZ12" t="s">
        <v>4213</v>
      </c>
      <c r="HA12" t="s">
        <v>4214</v>
      </c>
      <c r="HB12" t="s">
        <v>4215</v>
      </c>
      <c r="HC12" t="s">
        <v>4216</v>
      </c>
      <c r="HD12" t="s">
        <v>4217</v>
      </c>
      <c r="HE12" t="s">
        <v>4218</v>
      </c>
      <c r="HF12" t="s">
        <v>4219</v>
      </c>
      <c r="HG12" t="s">
        <v>4220</v>
      </c>
      <c r="HH12" t="s">
        <v>4221</v>
      </c>
      <c r="HI12" t="s">
        <v>4222</v>
      </c>
      <c r="HJ12" t="s">
        <v>4223</v>
      </c>
      <c r="HK12" t="s">
        <v>4224</v>
      </c>
      <c r="HL12" t="s">
        <v>4225</v>
      </c>
      <c r="HM12" t="s">
        <v>4226</v>
      </c>
      <c r="HN12" t="s">
        <v>4227</v>
      </c>
      <c r="HO12" t="s">
        <v>4228</v>
      </c>
      <c r="HP12" t="s">
        <v>4229</v>
      </c>
      <c r="HQ12" t="s">
        <v>4230</v>
      </c>
      <c r="HR12" t="s">
        <v>4231</v>
      </c>
      <c r="HS12" t="s">
        <v>4232</v>
      </c>
      <c r="HT12" t="s">
        <v>4233</v>
      </c>
      <c r="HU12" t="s">
        <v>4234</v>
      </c>
      <c r="HV12" t="s">
        <v>4235</v>
      </c>
      <c r="HW12" t="s">
        <v>4236</v>
      </c>
      <c r="HX12" t="s">
        <v>4237</v>
      </c>
      <c r="HY12" t="s">
        <v>4238</v>
      </c>
      <c r="HZ12" t="s">
        <v>4239</v>
      </c>
      <c r="IA12" t="s">
        <v>4240</v>
      </c>
      <c r="IB12" t="s">
        <v>4241</v>
      </c>
      <c r="IC12" t="s">
        <v>4242</v>
      </c>
      <c r="ID12" t="s">
        <v>4243</v>
      </c>
      <c r="IE12" t="s">
        <v>4244</v>
      </c>
      <c r="IF12" t="s">
        <v>4245</v>
      </c>
      <c r="IG12" t="s">
        <v>4246</v>
      </c>
      <c r="IH12" t="s">
        <v>4247</v>
      </c>
      <c r="II12" t="s">
        <v>4248</v>
      </c>
      <c r="IJ12" t="s">
        <v>4249</v>
      </c>
      <c r="IK12" t="s">
        <v>4250</v>
      </c>
      <c r="IL12" t="s">
        <v>4251</v>
      </c>
      <c r="IM12" t="s">
        <v>4252</v>
      </c>
      <c r="IN12" t="s">
        <v>4253</v>
      </c>
      <c r="IO12" t="s">
        <v>4254</v>
      </c>
      <c r="IP12" t="s">
        <v>4255</v>
      </c>
      <c r="IQ12" t="s">
        <v>4256</v>
      </c>
      <c r="IR12" t="s">
        <v>4257</v>
      </c>
      <c r="IS12" t="s">
        <v>4258</v>
      </c>
      <c r="IT12" t="s">
        <v>4259</v>
      </c>
      <c r="IU12" t="s">
        <v>4260</v>
      </c>
      <c r="IV12" t="s">
        <v>4261</v>
      </c>
    </row>
    <row r="13" spans="1:256">
      <c r="A13" t="s">
        <v>4262</v>
      </c>
      <c r="B13" t="s">
        <v>4263</v>
      </c>
      <c r="C13" t="s">
        <v>4264</v>
      </c>
      <c r="D13" t="s">
        <v>4265</v>
      </c>
      <c r="E13" t="s">
        <v>4266</v>
      </c>
      <c r="F13" t="s">
        <v>4267</v>
      </c>
      <c r="G13" t="s">
        <v>4268</v>
      </c>
      <c r="H13" t="s">
        <v>4269</v>
      </c>
      <c r="I13" t="s">
        <v>4270</v>
      </c>
      <c r="J13" t="s">
        <v>4271</v>
      </c>
      <c r="K13" t="s">
        <v>4272</v>
      </c>
      <c r="L13" t="s">
        <v>4273</v>
      </c>
      <c r="M13" t="s">
        <v>4274</v>
      </c>
      <c r="N13" t="s">
        <v>4275</v>
      </c>
      <c r="O13" t="s">
        <v>4276</v>
      </c>
      <c r="P13" t="s">
        <v>4277</v>
      </c>
      <c r="Q13" t="s">
        <v>4278</v>
      </c>
      <c r="R13" t="s">
        <v>4279</v>
      </c>
      <c r="S13" t="s">
        <v>4280</v>
      </c>
      <c r="T13" t="s">
        <v>4281</v>
      </c>
      <c r="U13" t="s">
        <v>4282</v>
      </c>
      <c r="V13" t="s">
        <v>4283</v>
      </c>
      <c r="W13" t="s">
        <v>4284</v>
      </c>
      <c r="X13" t="s">
        <v>4285</v>
      </c>
      <c r="Y13" t="s">
        <v>4286</v>
      </c>
      <c r="Z13" t="s">
        <v>4287</v>
      </c>
      <c r="AA13" t="s">
        <v>4288</v>
      </c>
      <c r="AB13" t="s">
        <v>4289</v>
      </c>
      <c r="AC13" t="s">
        <v>4290</v>
      </c>
      <c r="AD13" t="s">
        <v>4291</v>
      </c>
      <c r="AE13" t="s">
        <v>4292</v>
      </c>
      <c r="AF13" t="s">
        <v>4293</v>
      </c>
      <c r="AG13" t="s">
        <v>4294</v>
      </c>
      <c r="AH13" t="s">
        <v>4295</v>
      </c>
      <c r="AI13" t="s">
        <v>4296</v>
      </c>
      <c r="AJ13" t="s">
        <v>4297</v>
      </c>
      <c r="AK13" t="s">
        <v>4298</v>
      </c>
      <c r="AL13" t="s">
        <v>4299</v>
      </c>
      <c r="AM13" t="s">
        <v>4300</v>
      </c>
      <c r="AN13" t="s">
        <v>4301</v>
      </c>
      <c r="AO13" t="s">
        <v>4302</v>
      </c>
      <c r="AP13" t="s">
        <v>4303</v>
      </c>
      <c r="AQ13" t="s">
        <v>4304</v>
      </c>
      <c r="AR13" t="s">
        <v>4305</v>
      </c>
      <c r="AS13" t="s">
        <v>4306</v>
      </c>
      <c r="AT13" t="s">
        <v>4307</v>
      </c>
      <c r="AU13" t="s">
        <v>4308</v>
      </c>
      <c r="AV13" t="s">
        <v>4309</v>
      </c>
      <c r="AW13" t="s">
        <v>4310</v>
      </c>
      <c r="AX13" t="s">
        <v>4311</v>
      </c>
      <c r="AY13" t="s">
        <v>4312</v>
      </c>
      <c r="AZ13" t="s">
        <v>4313</v>
      </c>
      <c r="BA13" t="s">
        <v>4314</v>
      </c>
      <c r="BB13" t="s">
        <v>4315</v>
      </c>
      <c r="BC13" t="s">
        <v>4316</v>
      </c>
      <c r="BD13" t="s">
        <v>4317</v>
      </c>
      <c r="BE13" t="s">
        <v>4318</v>
      </c>
      <c r="BF13" t="s">
        <v>4319</v>
      </c>
      <c r="BG13" t="s">
        <v>4320</v>
      </c>
      <c r="BH13" t="s">
        <v>4321</v>
      </c>
      <c r="BI13" t="s">
        <v>4322</v>
      </c>
      <c r="BJ13" t="s">
        <v>4323</v>
      </c>
      <c r="BK13" t="s">
        <v>4324</v>
      </c>
      <c r="BL13" t="s">
        <v>4325</v>
      </c>
      <c r="BM13" t="s">
        <v>4326</v>
      </c>
      <c r="BN13" t="s">
        <v>4327</v>
      </c>
      <c r="BO13" t="s">
        <v>4328</v>
      </c>
      <c r="BP13" t="s">
        <v>4329</v>
      </c>
      <c r="BQ13" t="s">
        <v>4330</v>
      </c>
      <c r="BR13" t="s">
        <v>4331</v>
      </c>
      <c r="BS13" t="s">
        <v>4332</v>
      </c>
      <c r="BT13" t="s">
        <v>4333</v>
      </c>
      <c r="BU13" t="s">
        <v>4334</v>
      </c>
      <c r="BV13" t="s">
        <v>4335</v>
      </c>
      <c r="BW13" t="s">
        <v>4336</v>
      </c>
      <c r="BX13" t="s">
        <v>4337</v>
      </c>
      <c r="BY13" t="s">
        <v>4338</v>
      </c>
      <c r="BZ13" t="s">
        <v>4339</v>
      </c>
      <c r="CA13" t="s">
        <v>4340</v>
      </c>
      <c r="CB13" t="s">
        <v>4341</v>
      </c>
      <c r="CC13" t="s">
        <v>4342</v>
      </c>
      <c r="CD13" t="s">
        <v>4343</v>
      </c>
      <c r="CE13" t="s">
        <v>4344</v>
      </c>
      <c r="CF13" t="s">
        <v>4345</v>
      </c>
      <c r="CG13" t="s">
        <v>4346</v>
      </c>
      <c r="CH13" t="s">
        <v>4347</v>
      </c>
      <c r="CI13" t="s">
        <v>4348</v>
      </c>
      <c r="CJ13" t="s">
        <v>4349</v>
      </c>
      <c r="CK13" t="s">
        <v>4350</v>
      </c>
      <c r="CL13" t="s">
        <v>4351</v>
      </c>
      <c r="CM13" t="s">
        <v>4352</v>
      </c>
      <c r="CN13" t="s">
        <v>4353</v>
      </c>
      <c r="CO13" t="s">
        <v>4354</v>
      </c>
      <c r="CP13" t="s">
        <v>4355</v>
      </c>
      <c r="CQ13" t="s">
        <v>4356</v>
      </c>
      <c r="CR13" t="s">
        <v>4357</v>
      </c>
      <c r="CS13" t="s">
        <v>4358</v>
      </c>
      <c r="CT13" t="s">
        <v>4359</v>
      </c>
      <c r="CU13" t="s">
        <v>4360</v>
      </c>
      <c r="CV13" t="s">
        <v>4361</v>
      </c>
      <c r="CW13" t="s">
        <v>4362</v>
      </c>
      <c r="CX13" t="s">
        <v>4363</v>
      </c>
      <c r="CY13" t="s">
        <v>4364</v>
      </c>
      <c r="CZ13" t="s">
        <v>4365</v>
      </c>
      <c r="DA13" t="s">
        <v>4366</v>
      </c>
      <c r="DB13" t="s">
        <v>4367</v>
      </c>
      <c r="DC13" t="s">
        <v>4368</v>
      </c>
      <c r="DD13" t="s">
        <v>4369</v>
      </c>
      <c r="DE13" t="s">
        <v>4370</v>
      </c>
      <c r="DF13" t="s">
        <v>4371</v>
      </c>
      <c r="DG13" t="s">
        <v>4372</v>
      </c>
      <c r="DH13" t="s">
        <v>4373</v>
      </c>
      <c r="DI13" t="s">
        <v>4374</v>
      </c>
      <c r="DJ13" t="s">
        <v>4375</v>
      </c>
      <c r="DK13" t="s">
        <v>4376</v>
      </c>
      <c r="DL13" t="s">
        <v>4377</v>
      </c>
      <c r="DM13" t="s">
        <v>4378</v>
      </c>
      <c r="DN13" t="s">
        <v>4379</v>
      </c>
      <c r="DO13" t="s">
        <v>4380</v>
      </c>
      <c r="DP13" t="s">
        <v>4381</v>
      </c>
      <c r="DQ13" t="s">
        <v>4382</v>
      </c>
      <c r="DR13" t="s">
        <v>4383</v>
      </c>
      <c r="DS13" t="s">
        <v>4384</v>
      </c>
      <c r="DT13" t="s">
        <v>4385</v>
      </c>
      <c r="DU13" t="s">
        <v>4386</v>
      </c>
      <c r="DV13" t="s">
        <v>4387</v>
      </c>
      <c r="DW13" t="s">
        <v>4388</v>
      </c>
      <c r="DX13" t="s">
        <v>4389</v>
      </c>
      <c r="DY13" t="s">
        <v>4390</v>
      </c>
      <c r="DZ13" t="s">
        <v>4391</v>
      </c>
      <c r="EA13" t="s">
        <v>4392</v>
      </c>
      <c r="EB13" t="s">
        <v>4393</v>
      </c>
      <c r="EC13" t="s">
        <v>4394</v>
      </c>
      <c r="ED13" t="s">
        <v>4395</v>
      </c>
      <c r="EE13" t="s">
        <v>4396</v>
      </c>
      <c r="EF13" t="s">
        <v>4397</v>
      </c>
      <c r="EG13" t="s">
        <v>4398</v>
      </c>
      <c r="EH13" t="s">
        <v>4399</v>
      </c>
      <c r="EI13" t="s">
        <v>4400</v>
      </c>
      <c r="EJ13" t="s">
        <v>4401</v>
      </c>
      <c r="EK13" t="s">
        <v>4402</v>
      </c>
      <c r="EL13" t="s">
        <v>4403</v>
      </c>
      <c r="EM13" t="s">
        <v>4404</v>
      </c>
      <c r="EN13" t="s">
        <v>4405</v>
      </c>
      <c r="EO13" t="s">
        <v>4406</v>
      </c>
      <c r="EP13" t="s">
        <v>4407</v>
      </c>
      <c r="EQ13" t="s">
        <v>4408</v>
      </c>
      <c r="ER13" t="s">
        <v>4409</v>
      </c>
      <c r="ES13" t="s">
        <v>4410</v>
      </c>
      <c r="ET13" t="s">
        <v>4411</v>
      </c>
      <c r="EU13" t="s">
        <v>4412</v>
      </c>
      <c r="EV13" t="s">
        <v>4413</v>
      </c>
      <c r="EW13" t="s">
        <v>4414</v>
      </c>
      <c r="EX13" t="s">
        <v>4415</v>
      </c>
      <c r="EY13" t="s">
        <v>4416</v>
      </c>
      <c r="EZ13" t="s">
        <v>4417</v>
      </c>
      <c r="FA13" t="s">
        <v>4418</v>
      </c>
      <c r="FB13" t="s">
        <v>4419</v>
      </c>
      <c r="FC13" t="s">
        <v>4420</v>
      </c>
      <c r="FD13" t="s">
        <v>4421</v>
      </c>
      <c r="FE13" t="s">
        <v>4422</v>
      </c>
      <c r="FF13" t="s">
        <v>4423</v>
      </c>
      <c r="FG13" t="s">
        <v>4424</v>
      </c>
      <c r="FH13" t="s">
        <v>4425</v>
      </c>
      <c r="FI13" t="s">
        <v>4426</v>
      </c>
      <c r="FJ13" t="s">
        <v>4427</v>
      </c>
      <c r="FK13" t="s">
        <v>4428</v>
      </c>
      <c r="FL13" t="s">
        <v>4429</v>
      </c>
      <c r="FM13" t="s">
        <v>4430</v>
      </c>
      <c r="FN13" t="s">
        <v>4431</v>
      </c>
      <c r="FO13" t="s">
        <v>4432</v>
      </c>
      <c r="FP13" t="s">
        <v>4433</v>
      </c>
      <c r="FQ13" t="s">
        <v>4434</v>
      </c>
      <c r="FR13" t="s">
        <v>4435</v>
      </c>
      <c r="FS13" t="s">
        <v>4436</v>
      </c>
      <c r="FT13" t="s">
        <v>4437</v>
      </c>
      <c r="FU13" t="s">
        <v>4438</v>
      </c>
      <c r="FV13" t="s">
        <v>4439</v>
      </c>
      <c r="FW13" t="s">
        <v>4440</v>
      </c>
      <c r="FX13" t="s">
        <v>4441</v>
      </c>
      <c r="FY13" t="s">
        <v>4442</v>
      </c>
      <c r="FZ13" t="s">
        <v>4443</v>
      </c>
      <c r="GA13" t="s">
        <v>4444</v>
      </c>
      <c r="GB13" t="s">
        <v>4445</v>
      </c>
      <c r="GC13" t="s">
        <v>4446</v>
      </c>
      <c r="GD13" t="s">
        <v>4447</v>
      </c>
      <c r="GE13" t="s">
        <v>4448</v>
      </c>
      <c r="GF13" t="s">
        <v>4449</v>
      </c>
      <c r="GG13" t="s">
        <v>4450</v>
      </c>
      <c r="GH13" t="s">
        <v>4451</v>
      </c>
      <c r="GI13" t="s">
        <v>4452</v>
      </c>
      <c r="GJ13" t="s">
        <v>4453</v>
      </c>
      <c r="GK13" t="s">
        <v>4454</v>
      </c>
      <c r="GL13" t="s">
        <v>4455</v>
      </c>
      <c r="GM13" t="s">
        <v>4456</v>
      </c>
      <c r="GN13" t="s">
        <v>4457</v>
      </c>
      <c r="GO13" t="s">
        <v>4458</v>
      </c>
      <c r="GP13" t="s">
        <v>4459</v>
      </c>
      <c r="GQ13" t="s">
        <v>4460</v>
      </c>
      <c r="GR13" t="s">
        <v>4461</v>
      </c>
      <c r="GS13" t="s">
        <v>4462</v>
      </c>
      <c r="GT13" t="s">
        <v>4463</v>
      </c>
      <c r="GU13" t="s">
        <v>4464</v>
      </c>
      <c r="GV13" t="s">
        <v>4465</v>
      </c>
      <c r="GW13" t="s">
        <v>4466</v>
      </c>
      <c r="GX13" t="s">
        <v>4467</v>
      </c>
      <c r="GY13" t="s">
        <v>4468</v>
      </c>
      <c r="GZ13" t="s">
        <v>4469</v>
      </c>
      <c r="HA13" t="s">
        <v>4470</v>
      </c>
      <c r="HB13" t="s">
        <v>4471</v>
      </c>
      <c r="HC13" t="s">
        <v>4472</v>
      </c>
      <c r="HD13" t="s">
        <v>4473</v>
      </c>
      <c r="HE13" t="s">
        <v>4474</v>
      </c>
      <c r="HF13" t="s">
        <v>4475</v>
      </c>
      <c r="HG13" t="s">
        <v>4476</v>
      </c>
      <c r="HH13" t="s">
        <v>4477</v>
      </c>
      <c r="HI13" t="s">
        <v>4478</v>
      </c>
      <c r="HJ13" t="s">
        <v>4479</v>
      </c>
      <c r="HK13" t="s">
        <v>4480</v>
      </c>
      <c r="HL13" t="s">
        <v>4481</v>
      </c>
      <c r="HM13" t="s">
        <v>4482</v>
      </c>
      <c r="HN13" t="s">
        <v>4483</v>
      </c>
      <c r="HO13" t="s">
        <v>4484</v>
      </c>
      <c r="HP13" t="s">
        <v>4485</v>
      </c>
      <c r="HQ13" t="s">
        <v>4486</v>
      </c>
      <c r="HR13" t="s">
        <v>4487</v>
      </c>
      <c r="HS13" t="s">
        <v>4488</v>
      </c>
      <c r="HT13" t="s">
        <v>4489</v>
      </c>
      <c r="HU13" t="s">
        <v>4490</v>
      </c>
      <c r="HV13" t="s">
        <v>4491</v>
      </c>
      <c r="HW13" t="s">
        <v>4492</v>
      </c>
      <c r="HX13" t="s">
        <v>4493</v>
      </c>
      <c r="HY13" t="s">
        <v>4494</v>
      </c>
      <c r="HZ13" t="s">
        <v>4495</v>
      </c>
      <c r="IA13" t="s">
        <v>4496</v>
      </c>
      <c r="IB13" t="s">
        <v>4497</v>
      </c>
      <c r="IC13" t="s">
        <v>4498</v>
      </c>
      <c r="ID13" t="s">
        <v>4499</v>
      </c>
      <c r="IE13" t="s">
        <v>4500</v>
      </c>
      <c r="IF13" t="s">
        <v>4501</v>
      </c>
      <c r="IG13" t="s">
        <v>4502</v>
      </c>
      <c r="IH13" t="s">
        <v>4503</v>
      </c>
      <c r="II13" t="s">
        <v>4504</v>
      </c>
      <c r="IJ13" t="s">
        <v>4505</v>
      </c>
      <c r="IK13" t="s">
        <v>4506</v>
      </c>
      <c r="IL13" t="s">
        <v>4507</v>
      </c>
      <c r="IM13" t="s">
        <v>4508</v>
      </c>
      <c r="IN13" t="s">
        <v>4509</v>
      </c>
      <c r="IO13" t="s">
        <v>4510</v>
      </c>
      <c r="IP13" t="s">
        <v>4511</v>
      </c>
      <c r="IQ13" t="s">
        <v>4512</v>
      </c>
      <c r="IR13" t="s">
        <v>4513</v>
      </c>
      <c r="IS13" t="s">
        <v>4514</v>
      </c>
      <c r="IT13" t="s">
        <v>4515</v>
      </c>
      <c r="IU13" t="s">
        <v>4516</v>
      </c>
      <c r="IV13" t="s">
        <v>4517</v>
      </c>
    </row>
    <row r="14" spans="1:256">
      <c r="A14" t="s">
        <v>4518</v>
      </c>
      <c r="B14" t="s">
        <v>4519</v>
      </c>
      <c r="C14" t="s">
        <v>4520</v>
      </c>
      <c r="D14" t="s">
        <v>4521</v>
      </c>
      <c r="E14" t="s">
        <v>4522</v>
      </c>
      <c r="F14" t="s">
        <v>4523</v>
      </c>
      <c r="G14" t="s">
        <v>4524</v>
      </c>
      <c r="H14" t="s">
        <v>4525</v>
      </c>
      <c r="I14" t="s">
        <v>4526</v>
      </c>
      <c r="J14" t="s">
        <v>4527</v>
      </c>
      <c r="K14" t="s">
        <v>4528</v>
      </c>
      <c r="L14" t="s">
        <v>4529</v>
      </c>
      <c r="M14" t="s">
        <v>4530</v>
      </c>
      <c r="N14" t="s">
        <v>4531</v>
      </c>
      <c r="O14" t="s">
        <v>4532</v>
      </c>
      <c r="P14" t="s">
        <v>4533</v>
      </c>
      <c r="Q14" t="s">
        <v>4534</v>
      </c>
      <c r="R14" t="s">
        <v>4535</v>
      </c>
      <c r="S14" t="s">
        <v>4536</v>
      </c>
      <c r="T14" t="s">
        <v>4537</v>
      </c>
      <c r="U14" t="s">
        <v>4538</v>
      </c>
      <c r="V14" t="s">
        <v>4539</v>
      </c>
      <c r="W14" t="s">
        <v>4540</v>
      </c>
      <c r="X14" t="s">
        <v>4541</v>
      </c>
      <c r="Y14" t="s">
        <v>4542</v>
      </c>
      <c r="Z14" t="s">
        <v>4543</v>
      </c>
      <c r="AA14" t="s">
        <v>4544</v>
      </c>
      <c r="AB14" t="s">
        <v>4545</v>
      </c>
      <c r="AC14" t="s">
        <v>4546</v>
      </c>
      <c r="AD14" t="s">
        <v>4547</v>
      </c>
      <c r="AE14" t="s">
        <v>4548</v>
      </c>
      <c r="AF14" t="s">
        <v>4549</v>
      </c>
      <c r="AG14" t="s">
        <v>4550</v>
      </c>
      <c r="AH14" t="s">
        <v>4551</v>
      </c>
      <c r="AI14" t="s">
        <v>4552</v>
      </c>
      <c r="AJ14" t="s">
        <v>4553</v>
      </c>
      <c r="AK14" t="s">
        <v>4554</v>
      </c>
      <c r="AL14" t="s">
        <v>4555</v>
      </c>
      <c r="AM14" t="s">
        <v>4556</v>
      </c>
      <c r="AN14" t="s">
        <v>4557</v>
      </c>
      <c r="AO14" t="s">
        <v>4558</v>
      </c>
      <c r="AP14" t="s">
        <v>4559</v>
      </c>
      <c r="AQ14" t="s">
        <v>4560</v>
      </c>
      <c r="AR14" t="s">
        <v>4561</v>
      </c>
      <c r="AS14" t="s">
        <v>4562</v>
      </c>
      <c r="AT14" t="s">
        <v>4563</v>
      </c>
      <c r="AU14" t="s">
        <v>4564</v>
      </c>
      <c r="AV14" t="s">
        <v>4565</v>
      </c>
      <c r="AW14" t="s">
        <v>4566</v>
      </c>
      <c r="AX14" t="s">
        <v>4567</v>
      </c>
      <c r="AY14" t="s">
        <v>4568</v>
      </c>
      <c r="AZ14" t="s">
        <v>4569</v>
      </c>
      <c r="BA14" t="s">
        <v>4570</v>
      </c>
      <c r="BB14" t="s">
        <v>4571</v>
      </c>
      <c r="BC14" t="s">
        <v>4572</v>
      </c>
      <c r="BD14" t="s">
        <v>4573</v>
      </c>
      <c r="BE14" t="s">
        <v>4574</v>
      </c>
      <c r="BF14" t="s">
        <v>4575</v>
      </c>
      <c r="BG14" t="s">
        <v>4576</v>
      </c>
      <c r="BH14" t="s">
        <v>4577</v>
      </c>
      <c r="BI14" t="s">
        <v>4578</v>
      </c>
      <c r="BJ14" t="s">
        <v>4579</v>
      </c>
      <c r="BK14" t="s">
        <v>4580</v>
      </c>
      <c r="BL14" t="s">
        <v>4581</v>
      </c>
      <c r="BM14" t="s">
        <v>4582</v>
      </c>
      <c r="BN14" t="s">
        <v>4583</v>
      </c>
      <c r="BO14" t="s">
        <v>4584</v>
      </c>
      <c r="BP14" t="s">
        <v>4585</v>
      </c>
      <c r="BQ14" t="s">
        <v>4586</v>
      </c>
      <c r="BR14" t="s">
        <v>4587</v>
      </c>
      <c r="BS14" t="s">
        <v>4588</v>
      </c>
      <c r="BT14" t="s">
        <v>4589</v>
      </c>
      <c r="BU14" t="s">
        <v>4590</v>
      </c>
      <c r="BV14" t="s">
        <v>4591</v>
      </c>
      <c r="BW14" t="s">
        <v>4592</v>
      </c>
      <c r="BX14" t="s">
        <v>4593</v>
      </c>
      <c r="BY14" t="s">
        <v>4594</v>
      </c>
      <c r="BZ14" t="s">
        <v>4595</v>
      </c>
      <c r="CA14" t="s">
        <v>4596</v>
      </c>
      <c r="CB14" t="s">
        <v>4597</v>
      </c>
      <c r="CC14" t="s">
        <v>4598</v>
      </c>
      <c r="CD14" t="s">
        <v>4599</v>
      </c>
      <c r="CE14" t="s">
        <v>4600</v>
      </c>
      <c r="CF14" t="s">
        <v>4601</v>
      </c>
      <c r="CG14" t="s">
        <v>4602</v>
      </c>
      <c r="CH14" t="s">
        <v>4603</v>
      </c>
      <c r="CI14" t="s">
        <v>4604</v>
      </c>
      <c r="CJ14" t="s">
        <v>4605</v>
      </c>
      <c r="CK14" t="s">
        <v>4606</v>
      </c>
      <c r="CL14" t="s">
        <v>4607</v>
      </c>
      <c r="CM14" t="s">
        <v>4608</v>
      </c>
      <c r="CN14" t="s">
        <v>4609</v>
      </c>
      <c r="CO14" t="s">
        <v>4610</v>
      </c>
      <c r="CP14" t="s">
        <v>4611</v>
      </c>
      <c r="CQ14" t="s">
        <v>4612</v>
      </c>
      <c r="CR14" t="s">
        <v>4613</v>
      </c>
      <c r="CS14" t="s">
        <v>4614</v>
      </c>
      <c r="CT14" t="s">
        <v>4615</v>
      </c>
      <c r="CU14" t="s">
        <v>4616</v>
      </c>
      <c r="CV14" t="s">
        <v>4617</v>
      </c>
      <c r="CW14" t="s">
        <v>4618</v>
      </c>
      <c r="CX14" t="s">
        <v>4619</v>
      </c>
      <c r="CY14" t="s">
        <v>4620</v>
      </c>
      <c r="CZ14" t="s">
        <v>4621</v>
      </c>
      <c r="DA14" t="s">
        <v>4622</v>
      </c>
      <c r="DB14" t="s">
        <v>4623</v>
      </c>
      <c r="DC14" t="s">
        <v>4624</v>
      </c>
      <c r="DD14" t="s">
        <v>4625</v>
      </c>
      <c r="DE14" t="s">
        <v>4626</v>
      </c>
      <c r="DF14" t="s">
        <v>4627</v>
      </c>
      <c r="DG14" t="s">
        <v>4628</v>
      </c>
      <c r="DH14" t="s">
        <v>4629</v>
      </c>
      <c r="DI14" t="s">
        <v>4630</v>
      </c>
      <c r="DJ14" t="s">
        <v>4631</v>
      </c>
      <c r="DK14" t="s">
        <v>4632</v>
      </c>
      <c r="DL14" t="s">
        <v>4633</v>
      </c>
      <c r="DM14" t="s">
        <v>4634</v>
      </c>
      <c r="DN14" t="s">
        <v>4635</v>
      </c>
      <c r="DO14" t="s">
        <v>4636</v>
      </c>
      <c r="DP14" t="s">
        <v>4637</v>
      </c>
      <c r="DQ14" t="s">
        <v>4638</v>
      </c>
      <c r="DR14" t="s">
        <v>4639</v>
      </c>
      <c r="DS14" t="s">
        <v>4640</v>
      </c>
      <c r="DT14" t="s">
        <v>4641</v>
      </c>
      <c r="DU14" t="s">
        <v>4642</v>
      </c>
      <c r="DV14" t="s">
        <v>4643</v>
      </c>
      <c r="DW14" t="s">
        <v>4644</v>
      </c>
      <c r="DX14" t="s">
        <v>4645</v>
      </c>
      <c r="DY14" t="s">
        <v>4646</v>
      </c>
      <c r="DZ14" t="s">
        <v>4647</v>
      </c>
      <c r="EA14" t="s">
        <v>4648</v>
      </c>
      <c r="EB14" t="s">
        <v>4649</v>
      </c>
      <c r="EC14" t="s">
        <v>4650</v>
      </c>
      <c r="ED14" t="s">
        <v>4651</v>
      </c>
      <c r="EE14" t="s">
        <v>4652</v>
      </c>
      <c r="EF14" t="s">
        <v>4653</v>
      </c>
      <c r="EG14" t="s">
        <v>4654</v>
      </c>
      <c r="EH14" t="s">
        <v>4655</v>
      </c>
      <c r="EI14" t="s">
        <v>4656</v>
      </c>
      <c r="EJ14" t="s">
        <v>4657</v>
      </c>
      <c r="EK14" t="s">
        <v>4658</v>
      </c>
      <c r="EL14" t="s">
        <v>4659</v>
      </c>
      <c r="EM14" t="s">
        <v>4660</v>
      </c>
      <c r="EN14" t="s">
        <v>4661</v>
      </c>
      <c r="EO14" t="s">
        <v>4662</v>
      </c>
      <c r="EP14" t="s">
        <v>4663</v>
      </c>
      <c r="EQ14" t="s">
        <v>4664</v>
      </c>
      <c r="ER14" t="s">
        <v>4665</v>
      </c>
      <c r="ES14" t="s">
        <v>4666</v>
      </c>
      <c r="ET14" t="s">
        <v>4667</v>
      </c>
      <c r="EU14" t="s">
        <v>4668</v>
      </c>
      <c r="EV14" t="s">
        <v>4669</v>
      </c>
      <c r="EW14" t="s">
        <v>4670</v>
      </c>
      <c r="EX14" t="s">
        <v>4671</v>
      </c>
      <c r="EY14" t="s">
        <v>4672</v>
      </c>
      <c r="EZ14" t="s">
        <v>4673</v>
      </c>
      <c r="FA14" t="s">
        <v>4674</v>
      </c>
      <c r="FB14" t="s">
        <v>4675</v>
      </c>
      <c r="FC14" t="s">
        <v>4676</v>
      </c>
      <c r="FD14" t="s">
        <v>4677</v>
      </c>
      <c r="FE14" t="s">
        <v>4678</v>
      </c>
      <c r="FF14" t="s">
        <v>4679</v>
      </c>
      <c r="FG14" t="s">
        <v>4680</v>
      </c>
      <c r="FH14" t="s">
        <v>4681</v>
      </c>
      <c r="FI14" t="s">
        <v>4682</v>
      </c>
      <c r="FJ14" t="s">
        <v>4683</v>
      </c>
      <c r="FK14" t="s">
        <v>4684</v>
      </c>
      <c r="FL14" t="s">
        <v>4685</v>
      </c>
      <c r="FM14" t="s">
        <v>4686</v>
      </c>
      <c r="FN14" t="s">
        <v>4687</v>
      </c>
      <c r="FO14" t="s">
        <v>4688</v>
      </c>
      <c r="FP14" t="s">
        <v>4689</v>
      </c>
      <c r="FQ14" t="s">
        <v>4690</v>
      </c>
      <c r="FR14" t="s">
        <v>4691</v>
      </c>
      <c r="FS14" t="s">
        <v>4692</v>
      </c>
      <c r="FT14" t="s">
        <v>4693</v>
      </c>
      <c r="FU14" t="s">
        <v>4694</v>
      </c>
      <c r="FV14" t="s">
        <v>4695</v>
      </c>
      <c r="FW14" t="s">
        <v>4696</v>
      </c>
      <c r="FX14" t="s">
        <v>4697</v>
      </c>
      <c r="FY14" t="s">
        <v>4698</v>
      </c>
      <c r="FZ14" t="s">
        <v>4699</v>
      </c>
      <c r="GA14" t="s">
        <v>4700</v>
      </c>
      <c r="GB14" t="s">
        <v>4701</v>
      </c>
      <c r="GC14" t="s">
        <v>4702</v>
      </c>
      <c r="GD14" t="s">
        <v>4703</v>
      </c>
      <c r="GE14" t="s">
        <v>4704</v>
      </c>
      <c r="GF14" t="s">
        <v>4705</v>
      </c>
      <c r="GG14" t="s">
        <v>4706</v>
      </c>
      <c r="GH14" t="s">
        <v>4707</v>
      </c>
      <c r="GI14" t="s">
        <v>4708</v>
      </c>
      <c r="GJ14" t="s">
        <v>4709</v>
      </c>
      <c r="GK14" t="s">
        <v>4710</v>
      </c>
      <c r="GL14" t="s">
        <v>4711</v>
      </c>
      <c r="GM14" t="s">
        <v>4712</v>
      </c>
      <c r="GN14" t="s">
        <v>4713</v>
      </c>
      <c r="GO14" t="s">
        <v>4714</v>
      </c>
      <c r="GP14" t="s">
        <v>4715</v>
      </c>
      <c r="GQ14" t="s">
        <v>4716</v>
      </c>
      <c r="GR14" t="s">
        <v>4717</v>
      </c>
      <c r="GS14" t="s">
        <v>4718</v>
      </c>
      <c r="GT14" t="s">
        <v>4719</v>
      </c>
      <c r="GU14" t="s">
        <v>4720</v>
      </c>
      <c r="GV14" t="s">
        <v>4721</v>
      </c>
      <c r="GW14" t="s">
        <v>4722</v>
      </c>
      <c r="GX14" t="s">
        <v>4723</v>
      </c>
      <c r="GY14" t="s">
        <v>4724</v>
      </c>
      <c r="GZ14" t="s">
        <v>4725</v>
      </c>
      <c r="HA14" t="s">
        <v>4726</v>
      </c>
      <c r="HB14" t="s">
        <v>4727</v>
      </c>
      <c r="HC14" t="s">
        <v>4728</v>
      </c>
      <c r="HD14" t="s">
        <v>4729</v>
      </c>
      <c r="HE14" t="s">
        <v>4730</v>
      </c>
      <c r="HF14" t="s">
        <v>4731</v>
      </c>
      <c r="HG14" t="s">
        <v>4732</v>
      </c>
      <c r="HH14" t="s">
        <v>4733</v>
      </c>
      <c r="HI14" t="s">
        <v>4734</v>
      </c>
      <c r="HJ14" t="s">
        <v>4735</v>
      </c>
      <c r="HK14" t="s">
        <v>4736</v>
      </c>
      <c r="HL14" t="s">
        <v>4737</v>
      </c>
      <c r="HM14" t="s">
        <v>4738</v>
      </c>
      <c r="HN14" t="s">
        <v>4739</v>
      </c>
      <c r="HO14" t="s">
        <v>4740</v>
      </c>
      <c r="HP14" t="s">
        <v>4741</v>
      </c>
      <c r="HQ14" t="s">
        <v>4742</v>
      </c>
      <c r="HR14" t="s">
        <v>4743</v>
      </c>
      <c r="HS14" t="s">
        <v>4744</v>
      </c>
      <c r="HT14" t="s">
        <v>4745</v>
      </c>
      <c r="HU14" t="s">
        <v>4746</v>
      </c>
      <c r="HV14" t="s">
        <v>4747</v>
      </c>
      <c r="HW14" t="s">
        <v>4748</v>
      </c>
      <c r="HX14" t="s">
        <v>4749</v>
      </c>
      <c r="HY14" t="s">
        <v>4750</v>
      </c>
      <c r="HZ14" t="s">
        <v>4751</v>
      </c>
      <c r="IA14" t="s">
        <v>4752</v>
      </c>
      <c r="IB14" t="s">
        <v>4753</v>
      </c>
      <c r="IC14" t="s">
        <v>4754</v>
      </c>
      <c r="ID14" t="s">
        <v>4755</v>
      </c>
      <c r="IE14" t="s">
        <v>4756</v>
      </c>
      <c r="IF14" t="s">
        <v>4757</v>
      </c>
      <c r="IG14" t="s">
        <v>4758</v>
      </c>
      <c r="IH14" t="s">
        <v>4759</v>
      </c>
      <c r="II14" t="s">
        <v>4760</v>
      </c>
      <c r="IJ14" t="s">
        <v>4761</v>
      </c>
      <c r="IK14" t="s">
        <v>4762</v>
      </c>
      <c r="IL14" t="s">
        <v>4763</v>
      </c>
      <c r="IM14" t="s">
        <v>4764</v>
      </c>
      <c r="IN14" t="s">
        <v>4765</v>
      </c>
      <c r="IO14" t="s">
        <v>4766</v>
      </c>
      <c r="IP14" t="s">
        <v>4767</v>
      </c>
      <c r="IQ14" t="s">
        <v>4768</v>
      </c>
      <c r="IR14" t="s">
        <v>4769</v>
      </c>
      <c r="IS14" t="s">
        <v>4770</v>
      </c>
      <c r="IT14" t="s">
        <v>4771</v>
      </c>
      <c r="IU14" t="s">
        <v>4772</v>
      </c>
      <c r="IV14" t="s">
        <v>4773</v>
      </c>
    </row>
    <row r="15" spans="1:256">
      <c r="A15" t="s">
        <v>4774</v>
      </c>
      <c r="B15" t="s">
        <v>4775</v>
      </c>
      <c r="C15" t="s">
        <v>4776</v>
      </c>
      <c r="D15" t="s">
        <v>4777</v>
      </c>
      <c r="E15" t="s">
        <v>4778</v>
      </c>
      <c r="F15" t="s">
        <v>4779</v>
      </c>
      <c r="G15" t="s">
        <v>4780</v>
      </c>
      <c r="H15" t="s">
        <v>4781</v>
      </c>
      <c r="I15" t="s">
        <v>4782</v>
      </c>
      <c r="J15" t="s">
        <v>4783</v>
      </c>
      <c r="K15" t="s">
        <v>4784</v>
      </c>
      <c r="L15" t="s">
        <v>4785</v>
      </c>
      <c r="M15" t="s">
        <v>4786</v>
      </c>
      <c r="N15" t="s">
        <v>4787</v>
      </c>
      <c r="O15" t="s">
        <v>4788</v>
      </c>
      <c r="P15" t="s">
        <v>4789</v>
      </c>
      <c r="Q15" t="s">
        <v>4790</v>
      </c>
      <c r="R15" t="s">
        <v>4791</v>
      </c>
      <c r="S15" t="s">
        <v>4792</v>
      </c>
      <c r="T15" t="s">
        <v>4793</v>
      </c>
      <c r="U15" t="s">
        <v>4794</v>
      </c>
      <c r="V15" t="s">
        <v>4795</v>
      </c>
      <c r="W15" t="s">
        <v>4796</v>
      </c>
      <c r="X15" t="s">
        <v>4797</v>
      </c>
      <c r="Y15" t="s">
        <v>4798</v>
      </c>
      <c r="Z15" t="s">
        <v>4799</v>
      </c>
      <c r="AA15" t="s">
        <v>4800</v>
      </c>
      <c r="AB15" t="s">
        <v>4801</v>
      </c>
      <c r="AC15" t="s">
        <v>4802</v>
      </c>
      <c r="AD15" t="s">
        <v>4803</v>
      </c>
      <c r="AE15" t="s">
        <v>4804</v>
      </c>
      <c r="AF15" t="s">
        <v>4805</v>
      </c>
      <c r="AG15" t="s">
        <v>4806</v>
      </c>
      <c r="AH15" t="s">
        <v>4807</v>
      </c>
      <c r="AI15" t="s">
        <v>4808</v>
      </c>
      <c r="AJ15" t="s">
        <v>4809</v>
      </c>
      <c r="AK15" t="s">
        <v>4810</v>
      </c>
      <c r="AL15" t="s">
        <v>4811</v>
      </c>
      <c r="AM15" t="s">
        <v>4812</v>
      </c>
      <c r="AN15" t="s">
        <v>4813</v>
      </c>
      <c r="AO15" t="s">
        <v>4814</v>
      </c>
      <c r="AP15" t="s">
        <v>4815</v>
      </c>
      <c r="AQ15" t="s">
        <v>4816</v>
      </c>
      <c r="AR15" t="s">
        <v>4817</v>
      </c>
      <c r="AS15" t="s">
        <v>4818</v>
      </c>
      <c r="AT15" t="s">
        <v>4819</v>
      </c>
      <c r="AU15" t="s">
        <v>4820</v>
      </c>
      <c r="AV15" t="s">
        <v>4821</v>
      </c>
      <c r="AW15" t="s">
        <v>4822</v>
      </c>
      <c r="AX15" t="s">
        <v>4823</v>
      </c>
      <c r="AY15" t="s">
        <v>4824</v>
      </c>
      <c r="AZ15" t="s">
        <v>4825</v>
      </c>
      <c r="BA15" t="s">
        <v>4826</v>
      </c>
      <c r="BB15" t="s">
        <v>4827</v>
      </c>
      <c r="BC15" t="s">
        <v>4828</v>
      </c>
      <c r="BD15" t="s">
        <v>4829</v>
      </c>
      <c r="BE15" t="s">
        <v>4830</v>
      </c>
      <c r="BF15" t="s">
        <v>4831</v>
      </c>
      <c r="BG15" t="s">
        <v>4832</v>
      </c>
      <c r="BH15" t="s">
        <v>4833</v>
      </c>
      <c r="BI15" t="s">
        <v>4834</v>
      </c>
      <c r="BJ15" t="s">
        <v>4835</v>
      </c>
      <c r="BK15" t="s">
        <v>4836</v>
      </c>
      <c r="BL15" t="s">
        <v>4837</v>
      </c>
      <c r="BM15" t="s">
        <v>4838</v>
      </c>
      <c r="BN15" t="s">
        <v>4839</v>
      </c>
      <c r="BO15" t="s">
        <v>4840</v>
      </c>
      <c r="BP15" t="s">
        <v>4841</v>
      </c>
      <c r="BQ15" t="s">
        <v>4842</v>
      </c>
      <c r="BR15" t="s">
        <v>4843</v>
      </c>
      <c r="BS15" t="s">
        <v>4844</v>
      </c>
      <c r="BT15" t="s">
        <v>4845</v>
      </c>
      <c r="BU15" t="s">
        <v>4846</v>
      </c>
      <c r="BV15" t="s">
        <v>4847</v>
      </c>
      <c r="BW15" t="s">
        <v>4848</v>
      </c>
      <c r="BX15" t="s">
        <v>4849</v>
      </c>
      <c r="BY15" t="s">
        <v>4850</v>
      </c>
      <c r="BZ15" t="s">
        <v>4851</v>
      </c>
      <c r="CA15" t="s">
        <v>4852</v>
      </c>
      <c r="CB15" t="s">
        <v>4853</v>
      </c>
      <c r="CC15" t="s">
        <v>4854</v>
      </c>
      <c r="CD15" t="s">
        <v>4855</v>
      </c>
      <c r="CE15" t="s">
        <v>4856</v>
      </c>
      <c r="CF15" t="s">
        <v>4857</v>
      </c>
      <c r="CG15" t="s">
        <v>4858</v>
      </c>
      <c r="CH15" t="s">
        <v>4859</v>
      </c>
      <c r="CI15" t="s">
        <v>4860</v>
      </c>
      <c r="CJ15" t="s">
        <v>4861</v>
      </c>
      <c r="CK15" t="s">
        <v>4862</v>
      </c>
      <c r="CL15" t="s">
        <v>4863</v>
      </c>
      <c r="CM15" t="s">
        <v>4864</v>
      </c>
      <c r="CN15" t="s">
        <v>4865</v>
      </c>
      <c r="CO15" t="s">
        <v>4866</v>
      </c>
      <c r="CP15" t="s">
        <v>4867</v>
      </c>
      <c r="CQ15" t="s">
        <v>4868</v>
      </c>
      <c r="CR15" t="s">
        <v>4869</v>
      </c>
      <c r="CS15" t="s">
        <v>4870</v>
      </c>
      <c r="CT15" t="s">
        <v>4871</v>
      </c>
      <c r="CU15" t="s">
        <v>4872</v>
      </c>
      <c r="CV15" t="s">
        <v>4873</v>
      </c>
      <c r="CW15" t="s">
        <v>4874</v>
      </c>
      <c r="CX15" t="s">
        <v>4875</v>
      </c>
      <c r="CY15" t="s">
        <v>4876</v>
      </c>
      <c r="CZ15" t="s">
        <v>4877</v>
      </c>
      <c r="DA15" t="s">
        <v>4878</v>
      </c>
      <c r="DB15" t="s">
        <v>4879</v>
      </c>
      <c r="DC15" t="s">
        <v>4880</v>
      </c>
      <c r="DD15" t="s">
        <v>4881</v>
      </c>
      <c r="DE15" t="s">
        <v>4882</v>
      </c>
      <c r="DF15" t="s">
        <v>4883</v>
      </c>
      <c r="DG15" t="s">
        <v>4884</v>
      </c>
      <c r="DH15" t="s">
        <v>4885</v>
      </c>
      <c r="DI15" t="s">
        <v>4886</v>
      </c>
      <c r="DJ15" t="s">
        <v>4887</v>
      </c>
      <c r="DK15" t="s">
        <v>4888</v>
      </c>
      <c r="DL15" t="s">
        <v>4889</v>
      </c>
      <c r="DM15" t="s">
        <v>4890</v>
      </c>
      <c r="DN15" t="s">
        <v>4891</v>
      </c>
      <c r="DO15" t="s">
        <v>4892</v>
      </c>
      <c r="DP15" t="s">
        <v>4893</v>
      </c>
      <c r="DQ15" t="s">
        <v>4894</v>
      </c>
      <c r="DR15" t="s">
        <v>4895</v>
      </c>
      <c r="DS15" t="s">
        <v>4896</v>
      </c>
      <c r="DT15" t="s">
        <v>4897</v>
      </c>
      <c r="DU15" t="s">
        <v>4898</v>
      </c>
      <c r="DV15" t="s">
        <v>4899</v>
      </c>
      <c r="DW15" t="s">
        <v>4900</v>
      </c>
      <c r="DX15" t="s">
        <v>4901</v>
      </c>
      <c r="DY15" t="s">
        <v>4902</v>
      </c>
      <c r="DZ15" t="s">
        <v>4903</v>
      </c>
      <c r="EA15" t="s">
        <v>4904</v>
      </c>
      <c r="EB15" t="s">
        <v>4905</v>
      </c>
      <c r="EC15" t="s">
        <v>4906</v>
      </c>
      <c r="ED15" t="s">
        <v>4907</v>
      </c>
      <c r="EE15" t="s">
        <v>4908</v>
      </c>
      <c r="EF15" t="s">
        <v>4909</v>
      </c>
      <c r="EG15" t="s">
        <v>4910</v>
      </c>
      <c r="EH15" t="s">
        <v>4911</v>
      </c>
      <c r="EI15" t="s">
        <v>4912</v>
      </c>
      <c r="EJ15" t="s">
        <v>4913</v>
      </c>
      <c r="EK15" t="s">
        <v>4914</v>
      </c>
      <c r="EL15" t="s">
        <v>4915</v>
      </c>
      <c r="EM15" t="s">
        <v>4916</v>
      </c>
      <c r="EN15" t="s">
        <v>4917</v>
      </c>
      <c r="EO15" t="s">
        <v>4918</v>
      </c>
      <c r="EP15" t="s">
        <v>4919</v>
      </c>
      <c r="EQ15" t="s">
        <v>4920</v>
      </c>
      <c r="ER15" t="s">
        <v>4921</v>
      </c>
      <c r="ES15" t="s">
        <v>4922</v>
      </c>
      <c r="ET15" t="s">
        <v>4923</v>
      </c>
      <c r="EU15" t="s">
        <v>4924</v>
      </c>
      <c r="EV15" t="s">
        <v>4925</v>
      </c>
      <c r="EW15" t="s">
        <v>4926</v>
      </c>
      <c r="EX15" t="s">
        <v>4927</v>
      </c>
      <c r="EY15" t="s">
        <v>4928</v>
      </c>
      <c r="EZ15" t="s">
        <v>4929</v>
      </c>
      <c r="FA15" t="s">
        <v>4930</v>
      </c>
      <c r="FB15" t="s">
        <v>4931</v>
      </c>
      <c r="FC15" t="s">
        <v>4932</v>
      </c>
      <c r="FD15" t="s">
        <v>4933</v>
      </c>
      <c r="FE15" t="s">
        <v>4934</v>
      </c>
      <c r="FF15" t="s">
        <v>4935</v>
      </c>
      <c r="FG15" t="s">
        <v>4936</v>
      </c>
      <c r="FH15" t="s">
        <v>4937</v>
      </c>
      <c r="FI15" t="s">
        <v>4938</v>
      </c>
      <c r="FJ15" t="s">
        <v>4939</v>
      </c>
      <c r="FK15" t="s">
        <v>4940</v>
      </c>
      <c r="FL15" t="s">
        <v>4941</v>
      </c>
      <c r="FM15" t="s">
        <v>4942</v>
      </c>
      <c r="FN15" t="s">
        <v>4943</v>
      </c>
      <c r="FO15" t="s">
        <v>4944</v>
      </c>
      <c r="FP15" t="s">
        <v>4945</v>
      </c>
      <c r="FQ15" t="s">
        <v>4946</v>
      </c>
      <c r="FR15" t="s">
        <v>4947</v>
      </c>
      <c r="FS15" t="s">
        <v>4948</v>
      </c>
      <c r="FT15" t="s">
        <v>4949</v>
      </c>
      <c r="FU15" t="s">
        <v>4950</v>
      </c>
      <c r="FV15" t="s">
        <v>4951</v>
      </c>
      <c r="FW15" t="s">
        <v>4952</v>
      </c>
      <c r="FX15" t="s">
        <v>4953</v>
      </c>
      <c r="FY15" t="s">
        <v>4954</v>
      </c>
      <c r="FZ15" t="s">
        <v>4955</v>
      </c>
      <c r="GA15" t="s">
        <v>4956</v>
      </c>
      <c r="GB15" t="s">
        <v>4957</v>
      </c>
      <c r="GC15" t="s">
        <v>4958</v>
      </c>
      <c r="GD15" t="s">
        <v>4959</v>
      </c>
      <c r="GE15" t="s">
        <v>4960</v>
      </c>
      <c r="GF15" t="s">
        <v>4961</v>
      </c>
      <c r="GG15" t="s">
        <v>4962</v>
      </c>
      <c r="GH15" t="s">
        <v>4963</v>
      </c>
      <c r="GI15" t="s">
        <v>4964</v>
      </c>
      <c r="GJ15" t="s">
        <v>4965</v>
      </c>
      <c r="GK15" t="s">
        <v>4966</v>
      </c>
      <c r="GL15" t="s">
        <v>4967</v>
      </c>
      <c r="GM15" t="s">
        <v>4968</v>
      </c>
      <c r="GN15" t="s">
        <v>4969</v>
      </c>
      <c r="GO15" t="s">
        <v>4970</v>
      </c>
      <c r="GP15" t="s">
        <v>4971</v>
      </c>
      <c r="GQ15" t="s">
        <v>4972</v>
      </c>
      <c r="GR15" t="s">
        <v>4973</v>
      </c>
      <c r="GS15" t="s">
        <v>4974</v>
      </c>
      <c r="GT15" t="s">
        <v>4975</v>
      </c>
      <c r="GU15" t="s">
        <v>4976</v>
      </c>
      <c r="GV15" t="s">
        <v>4977</v>
      </c>
      <c r="GW15" t="s">
        <v>4978</v>
      </c>
      <c r="GX15" t="s">
        <v>4979</v>
      </c>
      <c r="GY15" t="s">
        <v>4980</v>
      </c>
      <c r="GZ15" t="s">
        <v>4981</v>
      </c>
      <c r="HA15" t="s">
        <v>4982</v>
      </c>
      <c r="HB15" t="s">
        <v>4983</v>
      </c>
      <c r="HC15" t="s">
        <v>4984</v>
      </c>
      <c r="HD15" t="s">
        <v>4985</v>
      </c>
      <c r="HE15" t="s">
        <v>4986</v>
      </c>
      <c r="HF15" t="s">
        <v>4987</v>
      </c>
      <c r="HG15" t="s">
        <v>4988</v>
      </c>
      <c r="HH15" t="s">
        <v>4989</v>
      </c>
      <c r="HI15" t="s">
        <v>4990</v>
      </c>
      <c r="HJ15" t="s">
        <v>4991</v>
      </c>
      <c r="HK15" t="s">
        <v>4992</v>
      </c>
      <c r="HL15" t="s">
        <v>4993</v>
      </c>
      <c r="HM15" t="s">
        <v>4994</v>
      </c>
      <c r="HN15" t="s">
        <v>4995</v>
      </c>
      <c r="HO15" t="s">
        <v>4996</v>
      </c>
      <c r="HP15" t="s">
        <v>4997</v>
      </c>
      <c r="HQ15" t="s">
        <v>4998</v>
      </c>
      <c r="HR15" t="s">
        <v>4999</v>
      </c>
      <c r="HS15" t="s">
        <v>5000</v>
      </c>
      <c r="HT15" t="s">
        <v>5001</v>
      </c>
      <c r="HU15" t="s">
        <v>5002</v>
      </c>
      <c r="HV15" t="s">
        <v>5003</v>
      </c>
      <c r="HW15" t="s">
        <v>5004</v>
      </c>
      <c r="HX15" t="s">
        <v>5005</v>
      </c>
      <c r="HY15" t="s">
        <v>5006</v>
      </c>
      <c r="HZ15" t="s">
        <v>5007</v>
      </c>
      <c r="IA15" t="s">
        <v>5008</v>
      </c>
      <c r="IB15" t="s">
        <v>5009</v>
      </c>
      <c r="IC15" t="s">
        <v>5010</v>
      </c>
      <c r="ID15" t="s">
        <v>5011</v>
      </c>
      <c r="IE15" t="s">
        <v>5012</v>
      </c>
      <c r="IF15" t="s">
        <v>5013</v>
      </c>
      <c r="IG15" t="s">
        <v>5014</v>
      </c>
      <c r="IH15" t="s">
        <v>5015</v>
      </c>
      <c r="II15" t="s">
        <v>5016</v>
      </c>
      <c r="IJ15" t="s">
        <v>5017</v>
      </c>
      <c r="IK15" t="s">
        <v>5018</v>
      </c>
      <c r="IL15" t="s">
        <v>5019</v>
      </c>
      <c r="IM15" t="s">
        <v>5020</v>
      </c>
      <c r="IN15" t="s">
        <v>5021</v>
      </c>
      <c r="IO15" t="s">
        <v>5022</v>
      </c>
      <c r="IP15" t="s">
        <v>5023</v>
      </c>
      <c r="IQ15" t="s">
        <v>5024</v>
      </c>
      <c r="IR15" t="s">
        <v>5025</v>
      </c>
      <c r="IS15" t="s">
        <v>5026</v>
      </c>
      <c r="IT15" t="s">
        <v>5027</v>
      </c>
      <c r="IU15" t="s">
        <v>5028</v>
      </c>
      <c r="IV15" t="s">
        <v>5029</v>
      </c>
    </row>
    <row r="16" spans="1:256">
      <c r="A16" t="s">
        <v>5030</v>
      </c>
      <c r="B16" t="s">
        <v>5031</v>
      </c>
      <c r="C16" t="s">
        <v>5032</v>
      </c>
      <c r="D16" t="s">
        <v>5033</v>
      </c>
      <c r="E16" t="s">
        <v>5034</v>
      </c>
      <c r="F16" t="s">
        <v>5035</v>
      </c>
      <c r="G16" t="s">
        <v>5036</v>
      </c>
      <c r="H16" t="s">
        <v>5037</v>
      </c>
      <c r="I16" t="s">
        <v>5038</v>
      </c>
      <c r="J16" t="s">
        <v>5039</v>
      </c>
      <c r="K16" t="s">
        <v>5040</v>
      </c>
      <c r="L16" t="s">
        <v>5041</v>
      </c>
      <c r="M16" t="s">
        <v>5042</v>
      </c>
      <c r="N16" t="s">
        <v>5043</v>
      </c>
      <c r="O16" t="s">
        <v>5044</v>
      </c>
      <c r="P16" t="s">
        <v>5045</v>
      </c>
      <c r="Q16" t="s">
        <v>5046</v>
      </c>
      <c r="R16" t="s">
        <v>5047</v>
      </c>
      <c r="S16" t="s">
        <v>5048</v>
      </c>
      <c r="T16" t="s">
        <v>5049</v>
      </c>
      <c r="U16" t="s">
        <v>5050</v>
      </c>
      <c r="V16" t="s">
        <v>5051</v>
      </c>
      <c r="W16" t="s">
        <v>5052</v>
      </c>
      <c r="X16" t="s">
        <v>5053</v>
      </c>
      <c r="Y16" t="s">
        <v>5054</v>
      </c>
      <c r="Z16" t="s">
        <v>5055</v>
      </c>
      <c r="AA16" t="s">
        <v>5056</v>
      </c>
      <c r="AB16" t="s">
        <v>5057</v>
      </c>
      <c r="AC16" t="s">
        <v>5058</v>
      </c>
      <c r="AD16" t="s">
        <v>5059</v>
      </c>
      <c r="AE16" t="s">
        <v>5060</v>
      </c>
      <c r="AF16" t="s">
        <v>5061</v>
      </c>
      <c r="AG16" t="s">
        <v>5062</v>
      </c>
      <c r="AH16" t="s">
        <v>5063</v>
      </c>
      <c r="AI16" t="s">
        <v>5064</v>
      </c>
      <c r="AJ16" t="s">
        <v>5065</v>
      </c>
      <c r="AK16" t="s">
        <v>5066</v>
      </c>
      <c r="AL16" t="s">
        <v>5067</v>
      </c>
      <c r="AM16" t="s">
        <v>5068</v>
      </c>
      <c r="AN16" t="s">
        <v>5069</v>
      </c>
      <c r="AO16" t="s">
        <v>5070</v>
      </c>
      <c r="AP16" t="s">
        <v>5071</v>
      </c>
      <c r="AQ16" t="s">
        <v>5072</v>
      </c>
      <c r="AR16" t="s">
        <v>5073</v>
      </c>
      <c r="AS16" t="s">
        <v>5074</v>
      </c>
      <c r="AT16" t="s">
        <v>5075</v>
      </c>
      <c r="AU16" t="s">
        <v>5076</v>
      </c>
      <c r="AV16" t="s">
        <v>5077</v>
      </c>
      <c r="AW16" t="s">
        <v>5078</v>
      </c>
      <c r="AX16" t="s">
        <v>5079</v>
      </c>
      <c r="AY16" t="s">
        <v>5080</v>
      </c>
      <c r="AZ16" t="s">
        <v>5081</v>
      </c>
      <c r="BA16" t="s">
        <v>5082</v>
      </c>
      <c r="BB16" t="s">
        <v>5083</v>
      </c>
      <c r="BC16" t="s">
        <v>5084</v>
      </c>
      <c r="BD16" t="s">
        <v>5085</v>
      </c>
      <c r="BE16" t="s">
        <v>5086</v>
      </c>
      <c r="BF16" t="s">
        <v>5087</v>
      </c>
      <c r="BG16" t="s">
        <v>5088</v>
      </c>
      <c r="BH16" t="s">
        <v>5089</v>
      </c>
      <c r="BI16" t="s">
        <v>5090</v>
      </c>
      <c r="BJ16" t="s">
        <v>5091</v>
      </c>
      <c r="BK16" t="s">
        <v>5092</v>
      </c>
      <c r="BL16" t="s">
        <v>5093</v>
      </c>
      <c r="BM16" t="s">
        <v>5094</v>
      </c>
      <c r="BN16" t="s">
        <v>5095</v>
      </c>
      <c r="BO16" t="s">
        <v>5096</v>
      </c>
      <c r="BP16" t="s">
        <v>5097</v>
      </c>
      <c r="BQ16" t="s">
        <v>5098</v>
      </c>
      <c r="BR16" t="s">
        <v>5099</v>
      </c>
      <c r="BS16" t="s">
        <v>5100</v>
      </c>
      <c r="BT16" t="s">
        <v>5101</v>
      </c>
      <c r="BU16" t="s">
        <v>5102</v>
      </c>
      <c r="BV16" t="s">
        <v>5103</v>
      </c>
      <c r="BW16" t="s">
        <v>5104</v>
      </c>
      <c r="BX16" t="s">
        <v>5105</v>
      </c>
      <c r="BY16" t="s">
        <v>5106</v>
      </c>
      <c r="BZ16" t="s">
        <v>5107</v>
      </c>
      <c r="CA16" t="s">
        <v>5108</v>
      </c>
      <c r="CB16" t="s">
        <v>5109</v>
      </c>
      <c r="CC16" t="s">
        <v>5110</v>
      </c>
      <c r="CD16" t="s">
        <v>5111</v>
      </c>
      <c r="CE16" t="s">
        <v>5112</v>
      </c>
      <c r="CF16" t="s">
        <v>5113</v>
      </c>
      <c r="CG16" t="s">
        <v>5114</v>
      </c>
      <c r="CH16" t="s">
        <v>5115</v>
      </c>
      <c r="CI16" t="s">
        <v>5116</v>
      </c>
      <c r="CJ16" t="s">
        <v>5117</v>
      </c>
      <c r="CK16" t="s">
        <v>5118</v>
      </c>
      <c r="CL16" t="s">
        <v>5119</v>
      </c>
      <c r="CM16" t="s">
        <v>5120</v>
      </c>
      <c r="CN16" t="s">
        <v>5121</v>
      </c>
      <c r="CO16" t="s">
        <v>5122</v>
      </c>
      <c r="CP16" t="s">
        <v>5123</v>
      </c>
      <c r="CQ16" t="s">
        <v>5124</v>
      </c>
      <c r="CR16" t="s">
        <v>5125</v>
      </c>
      <c r="CS16" t="s">
        <v>5126</v>
      </c>
      <c r="CT16" t="s">
        <v>5127</v>
      </c>
      <c r="CU16" t="s">
        <v>5128</v>
      </c>
      <c r="CV16" t="s">
        <v>5129</v>
      </c>
      <c r="CW16" t="s">
        <v>5130</v>
      </c>
      <c r="CX16" t="s">
        <v>5131</v>
      </c>
      <c r="CY16" t="s">
        <v>5132</v>
      </c>
      <c r="CZ16" t="s">
        <v>5133</v>
      </c>
      <c r="DA16" t="s">
        <v>5134</v>
      </c>
      <c r="DB16" t="s">
        <v>5135</v>
      </c>
      <c r="DC16" t="s">
        <v>5136</v>
      </c>
      <c r="DD16" t="s">
        <v>5137</v>
      </c>
      <c r="DE16" t="s">
        <v>5138</v>
      </c>
      <c r="DF16" t="s">
        <v>5139</v>
      </c>
      <c r="DG16" t="s">
        <v>5140</v>
      </c>
      <c r="DH16" t="s">
        <v>5141</v>
      </c>
      <c r="DI16" t="s">
        <v>5142</v>
      </c>
      <c r="DJ16" t="s">
        <v>5143</v>
      </c>
      <c r="DK16" t="s">
        <v>5144</v>
      </c>
      <c r="DL16" t="s">
        <v>5145</v>
      </c>
      <c r="DM16" t="s">
        <v>5146</v>
      </c>
      <c r="DN16" t="s">
        <v>5147</v>
      </c>
      <c r="DO16" t="s">
        <v>5148</v>
      </c>
      <c r="DP16" t="s">
        <v>5149</v>
      </c>
      <c r="DQ16" t="s">
        <v>5150</v>
      </c>
      <c r="DR16" t="s">
        <v>5151</v>
      </c>
      <c r="DS16" t="s">
        <v>5152</v>
      </c>
      <c r="DT16" t="s">
        <v>5153</v>
      </c>
      <c r="DU16" t="s">
        <v>5154</v>
      </c>
      <c r="DV16" t="s">
        <v>5155</v>
      </c>
      <c r="DW16" t="s">
        <v>5156</v>
      </c>
      <c r="DX16" t="s">
        <v>5157</v>
      </c>
      <c r="DY16" t="s">
        <v>5158</v>
      </c>
      <c r="DZ16" t="s">
        <v>5159</v>
      </c>
      <c r="EA16" t="s">
        <v>5160</v>
      </c>
      <c r="EB16" t="s">
        <v>5161</v>
      </c>
      <c r="EC16" t="s">
        <v>5162</v>
      </c>
      <c r="ED16" t="s">
        <v>5163</v>
      </c>
      <c r="EE16" t="s">
        <v>5164</v>
      </c>
      <c r="EF16" t="s">
        <v>5165</v>
      </c>
      <c r="EG16" t="s">
        <v>5166</v>
      </c>
      <c r="EH16" t="s">
        <v>5167</v>
      </c>
      <c r="EI16" t="s">
        <v>5168</v>
      </c>
      <c r="EJ16" t="s">
        <v>5169</v>
      </c>
      <c r="EK16" t="s">
        <v>5170</v>
      </c>
      <c r="EL16" t="s">
        <v>5171</v>
      </c>
      <c r="EM16" t="s">
        <v>5172</v>
      </c>
      <c r="EN16" t="s">
        <v>5173</v>
      </c>
      <c r="EO16" t="s">
        <v>5174</v>
      </c>
      <c r="EP16" t="s">
        <v>5175</v>
      </c>
      <c r="EQ16" t="s">
        <v>5176</v>
      </c>
      <c r="ER16" t="s">
        <v>5177</v>
      </c>
      <c r="ES16" t="s">
        <v>5178</v>
      </c>
      <c r="ET16" t="s">
        <v>5179</v>
      </c>
      <c r="EU16" t="s">
        <v>5180</v>
      </c>
      <c r="EV16" t="s">
        <v>5181</v>
      </c>
      <c r="EW16" t="s">
        <v>5182</v>
      </c>
      <c r="EX16" t="s">
        <v>5183</v>
      </c>
      <c r="EY16" t="s">
        <v>5184</v>
      </c>
      <c r="EZ16" t="s">
        <v>5185</v>
      </c>
      <c r="FA16" t="s">
        <v>5186</v>
      </c>
      <c r="FB16" t="s">
        <v>5187</v>
      </c>
      <c r="FC16" t="s">
        <v>5188</v>
      </c>
      <c r="FD16" t="s">
        <v>5189</v>
      </c>
      <c r="FE16" t="s">
        <v>5190</v>
      </c>
      <c r="FF16" t="s">
        <v>5191</v>
      </c>
      <c r="FG16" t="s">
        <v>5192</v>
      </c>
      <c r="FH16" t="s">
        <v>5193</v>
      </c>
      <c r="FI16" t="s">
        <v>5194</v>
      </c>
      <c r="FJ16" t="s">
        <v>5195</v>
      </c>
      <c r="FK16" t="s">
        <v>5196</v>
      </c>
      <c r="FL16" t="s">
        <v>5197</v>
      </c>
      <c r="FM16" t="s">
        <v>5198</v>
      </c>
      <c r="FN16" t="s">
        <v>5199</v>
      </c>
      <c r="FO16" t="s">
        <v>5200</v>
      </c>
      <c r="FP16" t="s">
        <v>5201</v>
      </c>
      <c r="FQ16" t="s">
        <v>5202</v>
      </c>
      <c r="FR16" t="s">
        <v>5203</v>
      </c>
      <c r="FS16" t="s">
        <v>5204</v>
      </c>
      <c r="FT16" t="s">
        <v>5205</v>
      </c>
      <c r="FU16" t="s">
        <v>5206</v>
      </c>
      <c r="FV16" t="s">
        <v>5207</v>
      </c>
      <c r="FW16" t="s">
        <v>5208</v>
      </c>
      <c r="FX16" t="s">
        <v>5209</v>
      </c>
      <c r="FY16" t="s">
        <v>5210</v>
      </c>
      <c r="FZ16" t="s">
        <v>5211</v>
      </c>
      <c r="GA16" t="s">
        <v>5212</v>
      </c>
      <c r="GB16" t="s">
        <v>5213</v>
      </c>
      <c r="GC16" t="s">
        <v>5214</v>
      </c>
      <c r="GD16" t="s">
        <v>5215</v>
      </c>
      <c r="GE16" t="s">
        <v>5216</v>
      </c>
      <c r="GF16" t="s">
        <v>5217</v>
      </c>
      <c r="GG16" t="s">
        <v>5218</v>
      </c>
      <c r="GH16" t="s">
        <v>5219</v>
      </c>
      <c r="GI16" t="s">
        <v>5220</v>
      </c>
      <c r="GJ16" t="s">
        <v>5221</v>
      </c>
      <c r="GK16" t="s">
        <v>5222</v>
      </c>
      <c r="GL16" t="s">
        <v>5223</v>
      </c>
      <c r="GM16" t="s">
        <v>5224</v>
      </c>
      <c r="GN16" t="s">
        <v>5225</v>
      </c>
      <c r="GO16" t="s">
        <v>5226</v>
      </c>
      <c r="GP16" t="s">
        <v>5227</v>
      </c>
      <c r="GQ16" t="s">
        <v>5228</v>
      </c>
      <c r="GR16" t="s">
        <v>5229</v>
      </c>
      <c r="GS16" t="s">
        <v>5230</v>
      </c>
      <c r="GT16" t="s">
        <v>5231</v>
      </c>
      <c r="GU16" t="s">
        <v>5232</v>
      </c>
      <c r="GV16" t="s">
        <v>5233</v>
      </c>
      <c r="GW16" t="s">
        <v>5234</v>
      </c>
      <c r="GX16" t="s">
        <v>5235</v>
      </c>
      <c r="GY16" t="s">
        <v>5236</v>
      </c>
      <c r="GZ16" t="s">
        <v>5237</v>
      </c>
      <c r="HA16" t="s">
        <v>5238</v>
      </c>
      <c r="HB16" t="s">
        <v>5239</v>
      </c>
      <c r="HC16" t="s">
        <v>5240</v>
      </c>
      <c r="HD16" t="s">
        <v>5241</v>
      </c>
      <c r="HE16" t="s">
        <v>5242</v>
      </c>
      <c r="HF16" t="s">
        <v>5243</v>
      </c>
      <c r="HG16" t="s">
        <v>5244</v>
      </c>
      <c r="HH16" t="s">
        <v>5245</v>
      </c>
      <c r="HI16" t="s">
        <v>5246</v>
      </c>
      <c r="HJ16" t="s">
        <v>5247</v>
      </c>
      <c r="HK16" t="s">
        <v>5248</v>
      </c>
      <c r="HL16" t="s">
        <v>5249</v>
      </c>
      <c r="HM16" t="s">
        <v>5250</v>
      </c>
      <c r="HN16" t="s">
        <v>5251</v>
      </c>
      <c r="HO16" t="s">
        <v>5252</v>
      </c>
      <c r="HP16" t="s">
        <v>5253</v>
      </c>
      <c r="HQ16" t="s">
        <v>5254</v>
      </c>
      <c r="HR16" t="s">
        <v>5255</v>
      </c>
      <c r="HS16" t="s">
        <v>5256</v>
      </c>
      <c r="HT16" t="s">
        <v>5257</v>
      </c>
      <c r="HU16" t="s">
        <v>5258</v>
      </c>
      <c r="HV16" t="s">
        <v>5259</v>
      </c>
      <c r="HW16" t="s">
        <v>5260</v>
      </c>
      <c r="HX16" t="s">
        <v>5261</v>
      </c>
      <c r="HY16" t="s">
        <v>5262</v>
      </c>
      <c r="HZ16" t="s">
        <v>5263</v>
      </c>
      <c r="IA16" t="s">
        <v>5264</v>
      </c>
      <c r="IB16" t="s">
        <v>5265</v>
      </c>
      <c r="IC16" t="s">
        <v>5266</v>
      </c>
      <c r="ID16" t="s">
        <v>5267</v>
      </c>
      <c r="IE16" t="s">
        <v>5268</v>
      </c>
      <c r="IF16" t="s">
        <v>5269</v>
      </c>
      <c r="IG16" t="s">
        <v>5270</v>
      </c>
      <c r="IH16" t="s">
        <v>5271</v>
      </c>
      <c r="II16" t="s">
        <v>5272</v>
      </c>
      <c r="IJ16" t="s">
        <v>5273</v>
      </c>
      <c r="IK16" t="s">
        <v>5274</v>
      </c>
      <c r="IL16" t="s">
        <v>5275</v>
      </c>
      <c r="IM16" t="s">
        <v>5276</v>
      </c>
      <c r="IN16" t="s">
        <v>5277</v>
      </c>
      <c r="IO16" t="s">
        <v>5278</v>
      </c>
      <c r="IP16" t="s">
        <v>5279</v>
      </c>
      <c r="IQ16" t="s">
        <v>5280</v>
      </c>
      <c r="IR16" t="s">
        <v>5281</v>
      </c>
      <c r="IS16" t="s">
        <v>5282</v>
      </c>
      <c r="IT16" t="s">
        <v>5283</v>
      </c>
      <c r="IU16" t="s">
        <v>5284</v>
      </c>
      <c r="IV16" t="s">
        <v>5285</v>
      </c>
    </row>
    <row r="17" spans="1:256">
      <c r="A17" t="s">
        <v>5286</v>
      </c>
      <c r="B17" t="s">
        <v>5287</v>
      </c>
      <c r="C17" t="s">
        <v>5288</v>
      </c>
      <c r="D17" t="s">
        <v>5289</v>
      </c>
      <c r="E17" t="s">
        <v>5290</v>
      </c>
      <c r="F17" t="s">
        <v>5291</v>
      </c>
      <c r="G17" t="s">
        <v>5292</v>
      </c>
      <c r="H17" t="s">
        <v>5293</v>
      </c>
      <c r="I17" t="s">
        <v>5294</v>
      </c>
      <c r="J17" t="s">
        <v>5295</v>
      </c>
      <c r="K17" t="s">
        <v>5296</v>
      </c>
      <c r="L17" t="s">
        <v>5297</v>
      </c>
      <c r="M17" t="s">
        <v>5298</v>
      </c>
      <c r="N17" t="s">
        <v>5299</v>
      </c>
      <c r="O17" t="s">
        <v>5300</v>
      </c>
      <c r="P17" t="s">
        <v>5301</v>
      </c>
      <c r="Q17" t="s">
        <v>5302</v>
      </c>
      <c r="R17" t="s">
        <v>5303</v>
      </c>
      <c r="S17" t="s">
        <v>5304</v>
      </c>
      <c r="T17" t="s">
        <v>5305</v>
      </c>
      <c r="U17" t="s">
        <v>5306</v>
      </c>
      <c r="V17" t="s">
        <v>5307</v>
      </c>
      <c r="W17" t="s">
        <v>5308</v>
      </c>
      <c r="X17" t="s">
        <v>5309</v>
      </c>
      <c r="Y17" t="s">
        <v>5310</v>
      </c>
      <c r="Z17" t="s">
        <v>5311</v>
      </c>
      <c r="AA17" t="s">
        <v>5312</v>
      </c>
      <c r="AB17" t="s">
        <v>5313</v>
      </c>
      <c r="AC17" t="s">
        <v>5314</v>
      </c>
      <c r="AD17" t="s">
        <v>5315</v>
      </c>
      <c r="AE17" t="s">
        <v>5316</v>
      </c>
      <c r="AF17" t="s">
        <v>5317</v>
      </c>
      <c r="AG17" t="s">
        <v>5318</v>
      </c>
      <c r="AH17" t="s">
        <v>5319</v>
      </c>
      <c r="AI17" t="s">
        <v>5320</v>
      </c>
      <c r="AJ17" t="s">
        <v>5321</v>
      </c>
      <c r="AK17" t="s">
        <v>5322</v>
      </c>
      <c r="AL17" t="s">
        <v>5323</v>
      </c>
      <c r="AM17" t="s">
        <v>5324</v>
      </c>
      <c r="AN17" t="s">
        <v>5325</v>
      </c>
      <c r="AO17" t="s">
        <v>5326</v>
      </c>
      <c r="AP17" t="s">
        <v>5327</v>
      </c>
      <c r="AQ17" t="s">
        <v>5328</v>
      </c>
      <c r="AR17" t="s">
        <v>5329</v>
      </c>
      <c r="AS17" t="s">
        <v>5330</v>
      </c>
      <c r="AT17" t="s">
        <v>5331</v>
      </c>
      <c r="AU17" t="s">
        <v>5332</v>
      </c>
      <c r="AV17" t="s">
        <v>5333</v>
      </c>
      <c r="AW17" t="s">
        <v>5334</v>
      </c>
      <c r="AX17" t="s">
        <v>5335</v>
      </c>
      <c r="AY17" t="s">
        <v>5336</v>
      </c>
      <c r="AZ17" t="s">
        <v>5337</v>
      </c>
      <c r="BA17" t="s">
        <v>5338</v>
      </c>
      <c r="BB17" t="s">
        <v>5339</v>
      </c>
      <c r="BC17" t="s">
        <v>5340</v>
      </c>
      <c r="BD17" t="s">
        <v>5341</v>
      </c>
      <c r="BE17" t="s">
        <v>5342</v>
      </c>
      <c r="BF17" t="s">
        <v>5343</v>
      </c>
      <c r="BG17" t="s">
        <v>5344</v>
      </c>
      <c r="BH17" t="s">
        <v>5345</v>
      </c>
      <c r="BI17" t="s">
        <v>5346</v>
      </c>
      <c r="BJ17" t="s">
        <v>5347</v>
      </c>
      <c r="BK17" t="s">
        <v>5348</v>
      </c>
      <c r="BL17" t="s">
        <v>5349</v>
      </c>
      <c r="BM17" t="s">
        <v>5350</v>
      </c>
      <c r="BN17" t="s">
        <v>5351</v>
      </c>
      <c r="BO17" t="s">
        <v>5352</v>
      </c>
      <c r="BP17" t="s">
        <v>5353</v>
      </c>
      <c r="BQ17" t="s">
        <v>5354</v>
      </c>
      <c r="BR17" t="s">
        <v>5355</v>
      </c>
      <c r="BS17" t="s">
        <v>5356</v>
      </c>
      <c r="BT17" t="s">
        <v>5357</v>
      </c>
      <c r="BU17" t="s">
        <v>5358</v>
      </c>
      <c r="BV17" t="s">
        <v>5359</v>
      </c>
      <c r="BW17" t="s">
        <v>5360</v>
      </c>
      <c r="BX17" t="s">
        <v>5361</v>
      </c>
      <c r="BY17" t="s">
        <v>5362</v>
      </c>
      <c r="BZ17" t="s">
        <v>5363</v>
      </c>
      <c r="CA17" t="s">
        <v>5364</v>
      </c>
      <c r="CB17" t="s">
        <v>5365</v>
      </c>
      <c r="CC17" t="s">
        <v>5366</v>
      </c>
      <c r="CD17" t="s">
        <v>5367</v>
      </c>
      <c r="CE17" t="s">
        <v>5368</v>
      </c>
      <c r="CF17" t="s">
        <v>5369</v>
      </c>
      <c r="CG17" t="s">
        <v>5370</v>
      </c>
      <c r="CH17" t="s">
        <v>5371</v>
      </c>
      <c r="CI17" t="s">
        <v>5372</v>
      </c>
      <c r="CJ17" t="s">
        <v>5373</v>
      </c>
      <c r="CK17" t="s">
        <v>5374</v>
      </c>
      <c r="CL17" t="s">
        <v>5375</v>
      </c>
      <c r="CM17" t="s">
        <v>5376</v>
      </c>
      <c r="CN17" t="s">
        <v>5377</v>
      </c>
      <c r="CO17" t="s">
        <v>5378</v>
      </c>
      <c r="CP17" t="s">
        <v>5379</v>
      </c>
      <c r="CQ17" t="s">
        <v>5380</v>
      </c>
      <c r="CR17" t="s">
        <v>5381</v>
      </c>
      <c r="CS17" t="s">
        <v>5382</v>
      </c>
      <c r="CT17" t="s">
        <v>5383</v>
      </c>
      <c r="CU17" t="s">
        <v>5384</v>
      </c>
      <c r="CV17" t="s">
        <v>5385</v>
      </c>
      <c r="CW17" t="s">
        <v>5386</v>
      </c>
      <c r="CX17" t="s">
        <v>5387</v>
      </c>
      <c r="CY17" t="s">
        <v>5388</v>
      </c>
      <c r="CZ17" t="s">
        <v>5389</v>
      </c>
      <c r="DA17" t="s">
        <v>5390</v>
      </c>
      <c r="DB17" t="s">
        <v>5391</v>
      </c>
      <c r="DC17" t="s">
        <v>5392</v>
      </c>
      <c r="DD17" t="s">
        <v>5393</v>
      </c>
      <c r="DE17" t="s">
        <v>5394</v>
      </c>
      <c r="DF17" t="s">
        <v>5395</v>
      </c>
      <c r="DG17" t="s">
        <v>5396</v>
      </c>
      <c r="DH17" t="s">
        <v>5397</v>
      </c>
      <c r="DI17" t="s">
        <v>5398</v>
      </c>
      <c r="DJ17" t="s">
        <v>5399</v>
      </c>
      <c r="DK17" t="s">
        <v>5400</v>
      </c>
      <c r="DL17" t="s">
        <v>5401</v>
      </c>
      <c r="DM17" t="s">
        <v>5402</v>
      </c>
      <c r="DN17" t="s">
        <v>5403</v>
      </c>
      <c r="DO17" t="s">
        <v>5404</v>
      </c>
      <c r="DP17" t="s">
        <v>5405</v>
      </c>
      <c r="DQ17" t="s">
        <v>5406</v>
      </c>
      <c r="DR17" t="s">
        <v>5407</v>
      </c>
      <c r="DS17" t="s">
        <v>5408</v>
      </c>
      <c r="DT17" t="s">
        <v>5409</v>
      </c>
      <c r="DU17" t="s">
        <v>5410</v>
      </c>
      <c r="DV17" t="s">
        <v>5411</v>
      </c>
      <c r="DW17" t="s">
        <v>5412</v>
      </c>
      <c r="DX17" t="s">
        <v>5413</v>
      </c>
      <c r="DY17" t="s">
        <v>5414</v>
      </c>
      <c r="DZ17" t="s">
        <v>5415</v>
      </c>
      <c r="EA17" t="s">
        <v>5416</v>
      </c>
      <c r="EB17" t="s">
        <v>5417</v>
      </c>
      <c r="EC17" t="s">
        <v>5418</v>
      </c>
      <c r="ED17" t="s">
        <v>5419</v>
      </c>
      <c r="EE17" t="s">
        <v>5420</v>
      </c>
      <c r="EF17" t="s">
        <v>5421</v>
      </c>
      <c r="EG17" t="s">
        <v>5422</v>
      </c>
      <c r="EH17" t="s">
        <v>5423</v>
      </c>
      <c r="EI17" t="s">
        <v>5424</v>
      </c>
      <c r="EJ17" t="s">
        <v>5425</v>
      </c>
      <c r="EK17" t="s">
        <v>5426</v>
      </c>
      <c r="EL17" t="s">
        <v>5427</v>
      </c>
      <c r="EM17" t="s">
        <v>5428</v>
      </c>
      <c r="EN17" t="s">
        <v>5429</v>
      </c>
      <c r="EO17" t="s">
        <v>5430</v>
      </c>
      <c r="EP17" t="s">
        <v>5431</v>
      </c>
      <c r="EQ17" t="s">
        <v>5432</v>
      </c>
      <c r="ER17" t="s">
        <v>5433</v>
      </c>
      <c r="ES17" t="s">
        <v>5434</v>
      </c>
      <c r="ET17" t="s">
        <v>5435</v>
      </c>
      <c r="EU17" t="s">
        <v>5436</v>
      </c>
      <c r="EV17" t="s">
        <v>5437</v>
      </c>
      <c r="EW17" t="s">
        <v>5438</v>
      </c>
      <c r="EX17" t="s">
        <v>5439</v>
      </c>
      <c r="EY17" t="s">
        <v>5440</v>
      </c>
      <c r="EZ17" t="s">
        <v>5441</v>
      </c>
      <c r="FA17" t="s">
        <v>5442</v>
      </c>
      <c r="FB17" t="s">
        <v>5443</v>
      </c>
      <c r="FC17" t="s">
        <v>5444</v>
      </c>
      <c r="FD17" t="s">
        <v>5445</v>
      </c>
      <c r="FE17" t="s">
        <v>5446</v>
      </c>
      <c r="FF17" t="s">
        <v>5447</v>
      </c>
      <c r="FG17" t="s">
        <v>5448</v>
      </c>
      <c r="FH17" t="s">
        <v>5449</v>
      </c>
      <c r="FI17" t="s">
        <v>5450</v>
      </c>
      <c r="FJ17" t="s">
        <v>5451</v>
      </c>
      <c r="FK17" t="s">
        <v>5452</v>
      </c>
      <c r="FL17" t="s">
        <v>5453</v>
      </c>
      <c r="FM17" t="s">
        <v>5454</v>
      </c>
      <c r="FN17" t="s">
        <v>5455</v>
      </c>
      <c r="FO17" t="s">
        <v>5456</v>
      </c>
      <c r="FP17" t="s">
        <v>5457</v>
      </c>
      <c r="FQ17" t="s">
        <v>5458</v>
      </c>
      <c r="FR17" t="s">
        <v>5459</v>
      </c>
      <c r="FS17" t="s">
        <v>5460</v>
      </c>
      <c r="FT17" t="s">
        <v>5461</v>
      </c>
      <c r="FU17" t="s">
        <v>5462</v>
      </c>
      <c r="FV17" t="s">
        <v>5463</v>
      </c>
      <c r="FW17" t="s">
        <v>5464</v>
      </c>
      <c r="FX17" t="s">
        <v>5465</v>
      </c>
      <c r="FY17" t="s">
        <v>5466</v>
      </c>
      <c r="FZ17" t="s">
        <v>5467</v>
      </c>
      <c r="GA17" t="s">
        <v>5468</v>
      </c>
      <c r="GB17" t="s">
        <v>5469</v>
      </c>
      <c r="GC17" t="s">
        <v>5470</v>
      </c>
      <c r="GD17" t="s">
        <v>5471</v>
      </c>
      <c r="GE17" t="s">
        <v>5472</v>
      </c>
      <c r="GF17" t="s">
        <v>5473</v>
      </c>
      <c r="GG17" t="s">
        <v>5474</v>
      </c>
      <c r="GH17" t="s">
        <v>5475</v>
      </c>
      <c r="GI17" t="s">
        <v>5476</v>
      </c>
      <c r="GJ17" t="s">
        <v>5477</v>
      </c>
      <c r="GK17" t="s">
        <v>5478</v>
      </c>
      <c r="GL17" t="s">
        <v>5479</v>
      </c>
      <c r="GM17" t="s">
        <v>5480</v>
      </c>
      <c r="GN17" t="s">
        <v>5481</v>
      </c>
      <c r="GO17" t="s">
        <v>5482</v>
      </c>
      <c r="GP17" t="s">
        <v>5483</v>
      </c>
      <c r="GQ17" t="s">
        <v>5484</v>
      </c>
      <c r="GR17" t="s">
        <v>5485</v>
      </c>
      <c r="GS17" t="s">
        <v>5486</v>
      </c>
      <c r="GT17" t="s">
        <v>5487</v>
      </c>
      <c r="GU17" t="s">
        <v>5488</v>
      </c>
      <c r="GV17" t="s">
        <v>5489</v>
      </c>
      <c r="GW17" t="s">
        <v>5490</v>
      </c>
      <c r="GX17" t="s">
        <v>5491</v>
      </c>
      <c r="GY17" t="s">
        <v>5492</v>
      </c>
      <c r="GZ17" t="s">
        <v>5493</v>
      </c>
      <c r="HA17" t="s">
        <v>5494</v>
      </c>
      <c r="HB17" t="s">
        <v>5495</v>
      </c>
      <c r="HC17" t="s">
        <v>5496</v>
      </c>
      <c r="HD17" t="s">
        <v>5497</v>
      </c>
      <c r="HE17" t="s">
        <v>5498</v>
      </c>
      <c r="HF17" t="s">
        <v>5499</v>
      </c>
      <c r="HG17" t="s">
        <v>5500</v>
      </c>
      <c r="HH17" t="s">
        <v>5501</v>
      </c>
      <c r="HI17" t="s">
        <v>5502</v>
      </c>
      <c r="HJ17" t="s">
        <v>5503</v>
      </c>
      <c r="HK17" t="s">
        <v>5504</v>
      </c>
      <c r="HL17" t="s">
        <v>5505</v>
      </c>
      <c r="HM17" t="s">
        <v>5506</v>
      </c>
      <c r="HN17" t="s">
        <v>5507</v>
      </c>
      <c r="HO17" t="s">
        <v>5508</v>
      </c>
      <c r="HP17" t="s">
        <v>5509</v>
      </c>
      <c r="HQ17" t="s">
        <v>5510</v>
      </c>
      <c r="HR17" t="s">
        <v>5511</v>
      </c>
      <c r="HS17" t="s">
        <v>5512</v>
      </c>
      <c r="HT17" t="s">
        <v>5513</v>
      </c>
      <c r="HU17" t="s">
        <v>5514</v>
      </c>
      <c r="HV17" t="s">
        <v>5515</v>
      </c>
      <c r="HW17" t="s">
        <v>5516</v>
      </c>
      <c r="HX17" t="s">
        <v>5517</v>
      </c>
      <c r="HY17" t="s">
        <v>5518</v>
      </c>
      <c r="HZ17" t="s">
        <v>5519</v>
      </c>
      <c r="IA17" t="s">
        <v>5520</v>
      </c>
      <c r="IB17" t="s">
        <v>5521</v>
      </c>
      <c r="IC17" t="s">
        <v>5522</v>
      </c>
      <c r="ID17" t="s">
        <v>5523</v>
      </c>
      <c r="IE17" t="s">
        <v>5524</v>
      </c>
      <c r="IF17" t="s">
        <v>5525</v>
      </c>
      <c r="IG17" t="s">
        <v>5526</v>
      </c>
      <c r="IH17" t="s">
        <v>5527</v>
      </c>
      <c r="II17" t="s">
        <v>5528</v>
      </c>
      <c r="IJ17" t="s">
        <v>5529</v>
      </c>
      <c r="IK17" t="s">
        <v>5530</v>
      </c>
      <c r="IL17" t="s">
        <v>5531</v>
      </c>
      <c r="IM17" t="s">
        <v>5532</v>
      </c>
      <c r="IN17" t="s">
        <v>5533</v>
      </c>
      <c r="IO17" t="s">
        <v>5534</v>
      </c>
      <c r="IP17" t="s">
        <v>5535</v>
      </c>
      <c r="IQ17" t="s">
        <v>5536</v>
      </c>
      <c r="IR17" t="s">
        <v>5537</v>
      </c>
      <c r="IS17" t="s">
        <v>5538</v>
      </c>
      <c r="IT17" t="s">
        <v>5539</v>
      </c>
      <c r="IU17" t="s">
        <v>5540</v>
      </c>
      <c r="IV17" t="s">
        <v>5541</v>
      </c>
    </row>
    <row r="18" spans="1:256">
      <c r="A18" t="s">
        <v>5542</v>
      </c>
      <c r="B18" t="s">
        <v>5543</v>
      </c>
      <c r="C18" t="s">
        <v>5544</v>
      </c>
      <c r="D18" t="s">
        <v>5545</v>
      </c>
      <c r="E18" t="s">
        <v>5546</v>
      </c>
      <c r="F18" t="s">
        <v>5547</v>
      </c>
      <c r="G18" t="s">
        <v>5548</v>
      </c>
      <c r="H18" t="s">
        <v>5549</v>
      </c>
      <c r="I18" t="s">
        <v>5550</v>
      </c>
      <c r="J18" t="s">
        <v>5551</v>
      </c>
      <c r="K18" t="s">
        <v>5552</v>
      </c>
      <c r="L18" t="s">
        <v>5553</v>
      </c>
      <c r="M18" t="s">
        <v>5554</v>
      </c>
      <c r="N18" t="s">
        <v>5555</v>
      </c>
      <c r="O18" t="s">
        <v>5556</v>
      </c>
      <c r="P18" t="s">
        <v>5557</v>
      </c>
      <c r="Q18" t="s">
        <v>5558</v>
      </c>
      <c r="R18" t="s">
        <v>5559</v>
      </c>
      <c r="S18" t="s">
        <v>5560</v>
      </c>
      <c r="T18" t="s">
        <v>5561</v>
      </c>
      <c r="U18" t="s">
        <v>5562</v>
      </c>
      <c r="V18" t="s">
        <v>5563</v>
      </c>
      <c r="W18" t="s">
        <v>5564</v>
      </c>
      <c r="X18" t="s">
        <v>5565</v>
      </c>
      <c r="Y18" t="s">
        <v>5566</v>
      </c>
      <c r="Z18" t="s">
        <v>5567</v>
      </c>
      <c r="AA18" t="s">
        <v>5568</v>
      </c>
      <c r="AB18" t="s">
        <v>5569</v>
      </c>
      <c r="AC18" t="s">
        <v>5570</v>
      </c>
      <c r="AD18" t="s">
        <v>5571</v>
      </c>
      <c r="AE18" t="s">
        <v>5572</v>
      </c>
      <c r="AF18" t="s">
        <v>5573</v>
      </c>
      <c r="AG18" t="s">
        <v>5574</v>
      </c>
      <c r="AH18" t="s">
        <v>5575</v>
      </c>
      <c r="AI18" t="s">
        <v>5576</v>
      </c>
      <c r="AJ18" t="s">
        <v>5577</v>
      </c>
      <c r="AK18" t="s">
        <v>5578</v>
      </c>
      <c r="AL18" t="s">
        <v>5579</v>
      </c>
      <c r="AM18" t="s">
        <v>5580</v>
      </c>
      <c r="AN18" t="s">
        <v>5581</v>
      </c>
      <c r="AO18" t="s">
        <v>5582</v>
      </c>
      <c r="AP18" t="s">
        <v>5583</v>
      </c>
      <c r="AQ18" t="s">
        <v>5584</v>
      </c>
      <c r="AR18" t="s">
        <v>5585</v>
      </c>
      <c r="AS18" t="s">
        <v>5586</v>
      </c>
      <c r="AT18" t="s">
        <v>5587</v>
      </c>
      <c r="AU18" t="s">
        <v>5588</v>
      </c>
      <c r="AV18" t="s">
        <v>5589</v>
      </c>
      <c r="AW18" t="s">
        <v>5590</v>
      </c>
      <c r="AX18" t="s">
        <v>5591</v>
      </c>
      <c r="AY18" t="s">
        <v>5592</v>
      </c>
      <c r="AZ18" t="s">
        <v>5593</v>
      </c>
      <c r="BA18" t="s">
        <v>5594</v>
      </c>
      <c r="BB18" t="s">
        <v>5595</v>
      </c>
      <c r="BC18" t="s">
        <v>5596</v>
      </c>
      <c r="BD18" t="s">
        <v>5597</v>
      </c>
      <c r="BE18" t="s">
        <v>5598</v>
      </c>
      <c r="BF18" t="s">
        <v>5599</v>
      </c>
      <c r="BG18" t="s">
        <v>5600</v>
      </c>
      <c r="BH18" t="s">
        <v>5601</v>
      </c>
      <c r="BI18" t="s">
        <v>5602</v>
      </c>
      <c r="BJ18" t="s">
        <v>5603</v>
      </c>
      <c r="BK18" t="s">
        <v>5604</v>
      </c>
      <c r="BL18" t="s">
        <v>5605</v>
      </c>
      <c r="BM18" t="s">
        <v>5606</v>
      </c>
      <c r="BN18" t="s">
        <v>5607</v>
      </c>
      <c r="BO18" t="s">
        <v>5608</v>
      </c>
      <c r="BP18" t="s">
        <v>5609</v>
      </c>
      <c r="BQ18" t="s">
        <v>5610</v>
      </c>
      <c r="BR18" t="s">
        <v>5611</v>
      </c>
      <c r="BS18" t="s">
        <v>5612</v>
      </c>
      <c r="BT18" t="s">
        <v>5613</v>
      </c>
      <c r="BU18" t="s">
        <v>5614</v>
      </c>
      <c r="BV18" t="s">
        <v>5615</v>
      </c>
      <c r="BW18" t="s">
        <v>5616</v>
      </c>
      <c r="BX18" t="s">
        <v>5617</v>
      </c>
      <c r="BY18" t="s">
        <v>5618</v>
      </c>
      <c r="BZ18" t="s">
        <v>5619</v>
      </c>
      <c r="CA18" t="s">
        <v>5620</v>
      </c>
      <c r="CB18" t="s">
        <v>5621</v>
      </c>
      <c r="CC18" t="s">
        <v>5622</v>
      </c>
      <c r="CD18" t="s">
        <v>5623</v>
      </c>
      <c r="CE18" t="s">
        <v>5624</v>
      </c>
      <c r="CF18" t="s">
        <v>5625</v>
      </c>
      <c r="CG18" t="s">
        <v>5626</v>
      </c>
      <c r="CH18" t="s">
        <v>5627</v>
      </c>
      <c r="CI18" t="s">
        <v>5628</v>
      </c>
      <c r="CJ18" t="s">
        <v>5629</v>
      </c>
      <c r="CK18" t="s">
        <v>5630</v>
      </c>
      <c r="CL18" t="s">
        <v>5631</v>
      </c>
      <c r="CM18" t="s">
        <v>5632</v>
      </c>
      <c r="CN18" t="s">
        <v>5633</v>
      </c>
      <c r="CO18" t="s">
        <v>5634</v>
      </c>
      <c r="CP18" t="s">
        <v>5635</v>
      </c>
      <c r="CQ18" t="s">
        <v>5636</v>
      </c>
      <c r="CR18" t="s">
        <v>5637</v>
      </c>
      <c r="CS18" t="s">
        <v>5638</v>
      </c>
      <c r="CT18" t="s">
        <v>5639</v>
      </c>
      <c r="CU18" t="s">
        <v>5640</v>
      </c>
      <c r="CV18" t="s">
        <v>5641</v>
      </c>
      <c r="CW18" t="s">
        <v>5642</v>
      </c>
      <c r="CX18" t="s">
        <v>5643</v>
      </c>
      <c r="CY18" t="s">
        <v>5644</v>
      </c>
      <c r="CZ18" t="s">
        <v>5645</v>
      </c>
      <c r="DA18" t="s">
        <v>5646</v>
      </c>
      <c r="DB18" t="s">
        <v>5647</v>
      </c>
      <c r="DC18" t="s">
        <v>5648</v>
      </c>
      <c r="DD18" t="s">
        <v>5649</v>
      </c>
      <c r="DE18" t="s">
        <v>5650</v>
      </c>
      <c r="DF18" t="s">
        <v>5651</v>
      </c>
      <c r="DG18" t="s">
        <v>5652</v>
      </c>
      <c r="DH18" t="s">
        <v>5653</v>
      </c>
      <c r="DI18" t="s">
        <v>5654</v>
      </c>
      <c r="DJ18" t="s">
        <v>5655</v>
      </c>
      <c r="DK18" t="s">
        <v>5656</v>
      </c>
      <c r="DL18" t="s">
        <v>5657</v>
      </c>
      <c r="DM18" t="s">
        <v>5658</v>
      </c>
      <c r="DN18" t="s">
        <v>5659</v>
      </c>
      <c r="DO18" t="s">
        <v>5660</v>
      </c>
      <c r="DP18" t="s">
        <v>5661</v>
      </c>
      <c r="DQ18" t="s">
        <v>5662</v>
      </c>
      <c r="DR18" t="s">
        <v>5663</v>
      </c>
      <c r="DS18" t="s">
        <v>5664</v>
      </c>
      <c r="DT18" t="s">
        <v>5665</v>
      </c>
      <c r="DU18" t="s">
        <v>5666</v>
      </c>
      <c r="DV18" t="s">
        <v>5667</v>
      </c>
      <c r="DW18" t="s">
        <v>5668</v>
      </c>
      <c r="DX18" t="s">
        <v>5669</v>
      </c>
      <c r="DY18" t="s">
        <v>5670</v>
      </c>
      <c r="DZ18" t="s">
        <v>5671</v>
      </c>
      <c r="EA18" t="s">
        <v>5672</v>
      </c>
      <c r="EB18" t="s">
        <v>5673</v>
      </c>
      <c r="EC18" t="s">
        <v>5674</v>
      </c>
      <c r="ED18" t="s">
        <v>5675</v>
      </c>
      <c r="EE18" t="s">
        <v>5676</v>
      </c>
      <c r="EF18" t="s">
        <v>5677</v>
      </c>
      <c r="EG18" t="s">
        <v>5678</v>
      </c>
      <c r="EH18" t="s">
        <v>5679</v>
      </c>
      <c r="EI18" t="s">
        <v>5680</v>
      </c>
      <c r="EJ18" t="s">
        <v>5681</v>
      </c>
      <c r="EK18" t="s">
        <v>5682</v>
      </c>
      <c r="EL18" t="s">
        <v>5683</v>
      </c>
      <c r="EM18" t="s">
        <v>5684</v>
      </c>
      <c r="EN18" t="s">
        <v>5685</v>
      </c>
      <c r="EO18" t="s">
        <v>5686</v>
      </c>
      <c r="EP18" t="s">
        <v>5687</v>
      </c>
      <c r="EQ18" t="s">
        <v>5688</v>
      </c>
      <c r="ER18" t="s">
        <v>5689</v>
      </c>
      <c r="ES18" t="s">
        <v>5690</v>
      </c>
      <c r="ET18" t="s">
        <v>5691</v>
      </c>
      <c r="EU18" t="s">
        <v>5692</v>
      </c>
      <c r="EV18" t="s">
        <v>5693</v>
      </c>
      <c r="EW18" t="s">
        <v>5694</v>
      </c>
      <c r="EX18" t="s">
        <v>5695</v>
      </c>
      <c r="EY18" t="s">
        <v>5696</v>
      </c>
      <c r="EZ18" t="s">
        <v>5697</v>
      </c>
      <c r="FA18" t="s">
        <v>5698</v>
      </c>
      <c r="FB18" t="s">
        <v>5699</v>
      </c>
      <c r="FC18" t="s">
        <v>5700</v>
      </c>
      <c r="FD18" t="s">
        <v>5701</v>
      </c>
      <c r="FE18" t="s">
        <v>5702</v>
      </c>
      <c r="FF18" t="s">
        <v>5703</v>
      </c>
      <c r="FG18" t="s">
        <v>5704</v>
      </c>
      <c r="FH18" t="s">
        <v>5705</v>
      </c>
      <c r="FI18" t="s">
        <v>5706</v>
      </c>
      <c r="FJ18" t="s">
        <v>5707</v>
      </c>
      <c r="FK18" t="s">
        <v>5708</v>
      </c>
      <c r="FL18" t="s">
        <v>5709</v>
      </c>
      <c r="FM18" t="s">
        <v>5710</v>
      </c>
      <c r="FN18" t="s">
        <v>5711</v>
      </c>
      <c r="FO18" t="s">
        <v>5712</v>
      </c>
      <c r="FP18" t="s">
        <v>5713</v>
      </c>
      <c r="FQ18" t="s">
        <v>5714</v>
      </c>
      <c r="FR18" t="s">
        <v>5715</v>
      </c>
      <c r="FS18" t="s">
        <v>5716</v>
      </c>
      <c r="FT18" t="s">
        <v>5717</v>
      </c>
      <c r="FU18" t="s">
        <v>5718</v>
      </c>
      <c r="FV18" t="s">
        <v>5719</v>
      </c>
      <c r="FW18" t="s">
        <v>5720</v>
      </c>
      <c r="FX18" t="s">
        <v>5721</v>
      </c>
      <c r="FY18" t="s">
        <v>5722</v>
      </c>
      <c r="FZ18" t="s">
        <v>5723</v>
      </c>
      <c r="GA18" t="s">
        <v>5724</v>
      </c>
      <c r="GB18" t="s">
        <v>5725</v>
      </c>
      <c r="GC18" t="s">
        <v>5726</v>
      </c>
      <c r="GD18" t="s">
        <v>5727</v>
      </c>
      <c r="GE18" t="s">
        <v>5728</v>
      </c>
      <c r="GF18" t="s">
        <v>5729</v>
      </c>
      <c r="GG18" t="s">
        <v>5730</v>
      </c>
      <c r="GH18" t="s">
        <v>5731</v>
      </c>
      <c r="GI18" t="s">
        <v>5732</v>
      </c>
      <c r="GJ18" t="s">
        <v>5733</v>
      </c>
      <c r="GK18" t="s">
        <v>5734</v>
      </c>
      <c r="GL18" t="s">
        <v>5735</v>
      </c>
      <c r="GM18" t="s">
        <v>5736</v>
      </c>
      <c r="GN18" t="s">
        <v>5737</v>
      </c>
      <c r="GO18" t="s">
        <v>5738</v>
      </c>
      <c r="GP18" t="s">
        <v>5739</v>
      </c>
      <c r="GQ18" t="s">
        <v>5740</v>
      </c>
      <c r="GR18" t="s">
        <v>5741</v>
      </c>
      <c r="GS18" t="s">
        <v>5742</v>
      </c>
      <c r="GT18" t="s">
        <v>5743</v>
      </c>
      <c r="GU18" t="s">
        <v>5744</v>
      </c>
      <c r="GV18" t="s">
        <v>5745</v>
      </c>
      <c r="GW18" t="s">
        <v>5746</v>
      </c>
      <c r="GX18" t="s">
        <v>5747</v>
      </c>
      <c r="GY18" t="s">
        <v>5748</v>
      </c>
      <c r="GZ18" t="s">
        <v>5749</v>
      </c>
      <c r="HA18" t="s">
        <v>5750</v>
      </c>
      <c r="HB18" t="s">
        <v>5751</v>
      </c>
      <c r="HC18" t="s">
        <v>5752</v>
      </c>
      <c r="HD18" t="s">
        <v>5753</v>
      </c>
      <c r="HE18" t="s">
        <v>5754</v>
      </c>
      <c r="HF18" t="s">
        <v>5755</v>
      </c>
      <c r="HG18" t="s">
        <v>5756</v>
      </c>
      <c r="HH18" t="s">
        <v>5757</v>
      </c>
      <c r="HI18" t="s">
        <v>5758</v>
      </c>
      <c r="HJ18" t="s">
        <v>5759</v>
      </c>
      <c r="HK18" t="s">
        <v>5760</v>
      </c>
      <c r="HL18" t="s">
        <v>5761</v>
      </c>
      <c r="HM18" t="s">
        <v>5762</v>
      </c>
      <c r="HN18" t="s">
        <v>5763</v>
      </c>
      <c r="HO18" t="s">
        <v>5764</v>
      </c>
      <c r="HP18" t="s">
        <v>5765</v>
      </c>
      <c r="HQ18" t="s">
        <v>5766</v>
      </c>
      <c r="HR18" t="s">
        <v>5767</v>
      </c>
      <c r="HS18" t="s">
        <v>5768</v>
      </c>
      <c r="HT18" t="s">
        <v>5769</v>
      </c>
      <c r="HU18" t="s">
        <v>5770</v>
      </c>
      <c r="HV18" t="s">
        <v>5771</v>
      </c>
      <c r="HW18" t="s">
        <v>5772</v>
      </c>
      <c r="HX18" t="s">
        <v>5773</v>
      </c>
      <c r="HY18" t="s">
        <v>5774</v>
      </c>
      <c r="HZ18" t="s">
        <v>5775</v>
      </c>
      <c r="IA18" t="s">
        <v>5776</v>
      </c>
      <c r="IB18" t="s">
        <v>5777</v>
      </c>
      <c r="IC18" t="s">
        <v>5778</v>
      </c>
      <c r="ID18" t="s">
        <v>5779</v>
      </c>
      <c r="IE18" t="s">
        <v>5780</v>
      </c>
      <c r="IF18" t="s">
        <v>5781</v>
      </c>
      <c r="IG18" t="s">
        <v>5782</v>
      </c>
      <c r="IH18" t="s">
        <v>5783</v>
      </c>
      <c r="II18" t="s">
        <v>5784</v>
      </c>
      <c r="IJ18" t="s">
        <v>5785</v>
      </c>
      <c r="IK18" t="s">
        <v>5786</v>
      </c>
      <c r="IL18" t="s">
        <v>5787</v>
      </c>
      <c r="IM18" t="s">
        <v>5788</v>
      </c>
      <c r="IN18" t="s">
        <v>5789</v>
      </c>
      <c r="IO18" t="s">
        <v>5790</v>
      </c>
      <c r="IP18" t="s">
        <v>5791</v>
      </c>
      <c r="IQ18" t="s">
        <v>5792</v>
      </c>
      <c r="IR18" t="s">
        <v>5793</v>
      </c>
      <c r="IS18" t="s">
        <v>5794</v>
      </c>
      <c r="IT18" t="s">
        <v>5795</v>
      </c>
      <c r="IU18" t="s">
        <v>5796</v>
      </c>
      <c r="IV18" t="s">
        <v>5797</v>
      </c>
    </row>
    <row r="19" spans="1:256">
      <c r="A19" t="s">
        <v>5798</v>
      </c>
      <c r="B19" t="s">
        <v>5799</v>
      </c>
      <c r="C19" t="s">
        <v>5800</v>
      </c>
      <c r="D19" t="s">
        <v>5801</v>
      </c>
      <c r="E19" t="s">
        <v>5802</v>
      </c>
      <c r="F19" t="s">
        <v>5803</v>
      </c>
      <c r="G19" t="s">
        <v>5804</v>
      </c>
      <c r="H19" t="s">
        <v>5805</v>
      </c>
      <c r="I19" t="s">
        <v>5806</v>
      </c>
      <c r="J19" t="s">
        <v>5807</v>
      </c>
      <c r="K19" t="s">
        <v>5808</v>
      </c>
      <c r="L19" t="s">
        <v>5809</v>
      </c>
      <c r="M19" t="s">
        <v>5810</v>
      </c>
      <c r="N19" t="s">
        <v>5811</v>
      </c>
      <c r="O19" t="s">
        <v>5812</v>
      </c>
      <c r="P19" t="s">
        <v>5813</v>
      </c>
      <c r="Q19" t="s">
        <v>5814</v>
      </c>
      <c r="R19" t="s">
        <v>5815</v>
      </c>
      <c r="S19" t="s">
        <v>5816</v>
      </c>
      <c r="T19" t="s">
        <v>5817</v>
      </c>
      <c r="U19" t="s">
        <v>5818</v>
      </c>
      <c r="V19" t="s">
        <v>5819</v>
      </c>
      <c r="W19" t="s">
        <v>5820</v>
      </c>
      <c r="X19" t="s">
        <v>5821</v>
      </c>
      <c r="Y19" t="s">
        <v>5822</v>
      </c>
      <c r="Z19" t="s">
        <v>5823</v>
      </c>
      <c r="AA19" t="s">
        <v>5824</v>
      </c>
      <c r="AB19" t="s">
        <v>5825</v>
      </c>
      <c r="AC19" t="s">
        <v>5826</v>
      </c>
      <c r="AD19" t="s">
        <v>5827</v>
      </c>
      <c r="AE19" t="s">
        <v>5828</v>
      </c>
      <c r="AF19" t="s">
        <v>5829</v>
      </c>
      <c r="AG19" t="s">
        <v>5830</v>
      </c>
      <c r="AH19" t="s">
        <v>5831</v>
      </c>
      <c r="AI19" t="s">
        <v>5832</v>
      </c>
      <c r="AJ19" t="s">
        <v>5833</v>
      </c>
      <c r="AK19" t="s">
        <v>5834</v>
      </c>
      <c r="AL19" t="s">
        <v>5835</v>
      </c>
      <c r="AM19" t="s">
        <v>5836</v>
      </c>
      <c r="AN19" t="s">
        <v>5837</v>
      </c>
      <c r="AO19" t="s">
        <v>5838</v>
      </c>
      <c r="AP19" t="s">
        <v>5839</v>
      </c>
      <c r="AQ19" t="s">
        <v>5840</v>
      </c>
      <c r="AR19" t="s">
        <v>5841</v>
      </c>
      <c r="AS19" t="s">
        <v>5842</v>
      </c>
      <c r="AT19" t="s">
        <v>5843</v>
      </c>
      <c r="AU19" t="s">
        <v>5844</v>
      </c>
      <c r="AV19" t="s">
        <v>5845</v>
      </c>
      <c r="AW19" t="s">
        <v>5846</v>
      </c>
      <c r="AX19" t="s">
        <v>5847</v>
      </c>
      <c r="AY19" t="s">
        <v>5848</v>
      </c>
      <c r="AZ19" t="s">
        <v>5849</v>
      </c>
      <c r="BA19" t="s">
        <v>5850</v>
      </c>
      <c r="BB19" t="s">
        <v>5851</v>
      </c>
      <c r="BC19" t="s">
        <v>5852</v>
      </c>
      <c r="BD19" t="s">
        <v>5853</v>
      </c>
      <c r="BE19" t="s">
        <v>5854</v>
      </c>
      <c r="BF19" t="s">
        <v>5855</v>
      </c>
      <c r="BG19" t="s">
        <v>5856</v>
      </c>
      <c r="BH19" t="s">
        <v>5857</v>
      </c>
      <c r="BI19" t="s">
        <v>5858</v>
      </c>
      <c r="BJ19" t="s">
        <v>5859</v>
      </c>
      <c r="BK19" t="s">
        <v>5860</v>
      </c>
      <c r="BL19" t="s">
        <v>5861</v>
      </c>
      <c r="BM19" t="s">
        <v>5862</v>
      </c>
      <c r="BN19" t="s">
        <v>5863</v>
      </c>
      <c r="BO19" t="s">
        <v>5864</v>
      </c>
      <c r="BP19" t="s">
        <v>5865</v>
      </c>
      <c r="BQ19" t="s">
        <v>5866</v>
      </c>
      <c r="BR19" t="s">
        <v>5867</v>
      </c>
      <c r="BS19" t="s">
        <v>5868</v>
      </c>
      <c r="BT19" t="s">
        <v>5869</v>
      </c>
      <c r="BU19" t="s">
        <v>5870</v>
      </c>
      <c r="BV19" t="s">
        <v>5871</v>
      </c>
      <c r="BW19" t="s">
        <v>5872</v>
      </c>
      <c r="BX19" t="s">
        <v>5873</v>
      </c>
      <c r="BY19" t="s">
        <v>5874</v>
      </c>
      <c r="BZ19" t="s">
        <v>5875</v>
      </c>
      <c r="CA19" t="s">
        <v>5876</v>
      </c>
      <c r="CB19" t="s">
        <v>5877</v>
      </c>
      <c r="CC19" t="s">
        <v>5878</v>
      </c>
      <c r="CD19" t="s">
        <v>5879</v>
      </c>
      <c r="CE19" t="s">
        <v>5880</v>
      </c>
      <c r="CF19" t="s">
        <v>5881</v>
      </c>
      <c r="CG19" t="s">
        <v>5882</v>
      </c>
      <c r="CH19" t="s">
        <v>5883</v>
      </c>
      <c r="CI19" t="s">
        <v>5884</v>
      </c>
      <c r="CJ19" t="s">
        <v>5885</v>
      </c>
      <c r="CK19" t="s">
        <v>5886</v>
      </c>
      <c r="CL19" t="s">
        <v>5887</v>
      </c>
      <c r="CM19" t="s">
        <v>5888</v>
      </c>
      <c r="CN19" t="s">
        <v>5889</v>
      </c>
      <c r="CO19" t="s">
        <v>5890</v>
      </c>
      <c r="CP19" t="s">
        <v>5891</v>
      </c>
      <c r="CQ19" t="s">
        <v>5892</v>
      </c>
      <c r="CR19" t="s">
        <v>5893</v>
      </c>
      <c r="CS19" t="s">
        <v>5894</v>
      </c>
      <c r="CT19" t="s">
        <v>5895</v>
      </c>
      <c r="CU19" t="s">
        <v>5896</v>
      </c>
      <c r="CV19" t="s">
        <v>5897</v>
      </c>
      <c r="CW19" t="s">
        <v>5898</v>
      </c>
      <c r="CX19" t="s">
        <v>5899</v>
      </c>
      <c r="CY19" t="s">
        <v>5900</v>
      </c>
      <c r="CZ19" t="s">
        <v>5901</v>
      </c>
      <c r="DA19" t="s">
        <v>5902</v>
      </c>
      <c r="DB19" t="s">
        <v>5903</v>
      </c>
      <c r="DC19" t="s">
        <v>5904</v>
      </c>
      <c r="DD19" t="s">
        <v>5905</v>
      </c>
      <c r="DE19" t="s">
        <v>5906</v>
      </c>
      <c r="DF19" t="s">
        <v>5907</v>
      </c>
      <c r="DG19" t="s">
        <v>5908</v>
      </c>
      <c r="DH19" t="s">
        <v>5909</v>
      </c>
      <c r="DI19" t="s">
        <v>5910</v>
      </c>
      <c r="DJ19" t="s">
        <v>5911</v>
      </c>
      <c r="DK19" t="s">
        <v>5912</v>
      </c>
      <c r="DL19" t="s">
        <v>5913</v>
      </c>
      <c r="DM19" t="s">
        <v>5914</v>
      </c>
      <c r="DN19" t="s">
        <v>5915</v>
      </c>
      <c r="DO19" t="s">
        <v>5916</v>
      </c>
      <c r="DP19" t="s">
        <v>5917</v>
      </c>
      <c r="DQ19" t="s">
        <v>5918</v>
      </c>
      <c r="DR19" t="s">
        <v>5919</v>
      </c>
      <c r="DS19" t="s">
        <v>5920</v>
      </c>
      <c r="DT19" t="s">
        <v>5921</v>
      </c>
      <c r="DU19" t="s">
        <v>5922</v>
      </c>
      <c r="DV19" t="s">
        <v>5923</v>
      </c>
      <c r="DW19" t="s">
        <v>5924</v>
      </c>
      <c r="DX19" t="s">
        <v>5925</v>
      </c>
      <c r="DY19" t="s">
        <v>5926</v>
      </c>
      <c r="DZ19" t="s">
        <v>5927</v>
      </c>
      <c r="EA19" t="s">
        <v>5928</v>
      </c>
      <c r="EB19" t="s">
        <v>5929</v>
      </c>
      <c r="EC19" t="s">
        <v>5930</v>
      </c>
      <c r="ED19" t="s">
        <v>5931</v>
      </c>
      <c r="EE19" t="s">
        <v>5932</v>
      </c>
      <c r="EF19" t="s">
        <v>5933</v>
      </c>
      <c r="EG19" t="s">
        <v>5934</v>
      </c>
      <c r="EH19" t="s">
        <v>5935</v>
      </c>
      <c r="EI19" t="s">
        <v>5936</v>
      </c>
      <c r="EJ19" t="s">
        <v>5937</v>
      </c>
      <c r="EK19" t="s">
        <v>5938</v>
      </c>
      <c r="EL19" t="s">
        <v>5939</v>
      </c>
      <c r="EM19" t="s">
        <v>5940</v>
      </c>
      <c r="EN19" t="s">
        <v>5941</v>
      </c>
      <c r="EO19" t="s">
        <v>5942</v>
      </c>
      <c r="EP19" t="s">
        <v>5943</v>
      </c>
      <c r="EQ19" t="s">
        <v>5944</v>
      </c>
      <c r="ER19" t="s">
        <v>5945</v>
      </c>
      <c r="ES19" t="s">
        <v>5946</v>
      </c>
      <c r="ET19" t="s">
        <v>5947</v>
      </c>
      <c r="EU19" t="s">
        <v>5948</v>
      </c>
      <c r="EV19" t="s">
        <v>5949</v>
      </c>
      <c r="EW19" t="s">
        <v>5950</v>
      </c>
      <c r="EX19" t="s">
        <v>5951</v>
      </c>
      <c r="EY19" t="s">
        <v>5952</v>
      </c>
      <c r="EZ19" t="s">
        <v>5953</v>
      </c>
      <c r="FA19" t="s">
        <v>5954</v>
      </c>
      <c r="FB19" t="s">
        <v>5955</v>
      </c>
      <c r="FC19" t="s">
        <v>5956</v>
      </c>
      <c r="FD19" t="s">
        <v>5957</v>
      </c>
      <c r="FE19" t="s">
        <v>5958</v>
      </c>
      <c r="FF19" t="s">
        <v>5959</v>
      </c>
      <c r="FG19" t="s">
        <v>5960</v>
      </c>
      <c r="FH19" t="s">
        <v>5961</v>
      </c>
      <c r="FI19" t="s">
        <v>5962</v>
      </c>
      <c r="FJ19" t="s">
        <v>5963</v>
      </c>
      <c r="FK19" t="s">
        <v>5964</v>
      </c>
      <c r="FL19" t="s">
        <v>5965</v>
      </c>
      <c r="FM19" t="s">
        <v>5966</v>
      </c>
      <c r="FN19" t="s">
        <v>5967</v>
      </c>
      <c r="FO19" t="s">
        <v>5968</v>
      </c>
      <c r="FP19" t="s">
        <v>5969</v>
      </c>
      <c r="FQ19" t="s">
        <v>5970</v>
      </c>
      <c r="FR19" t="s">
        <v>5971</v>
      </c>
      <c r="FS19" t="s">
        <v>5972</v>
      </c>
      <c r="FT19" t="s">
        <v>5973</v>
      </c>
      <c r="FU19" t="s">
        <v>5974</v>
      </c>
      <c r="FV19" t="s">
        <v>5975</v>
      </c>
      <c r="FW19" t="s">
        <v>5976</v>
      </c>
      <c r="FX19" t="s">
        <v>5977</v>
      </c>
      <c r="FY19" t="s">
        <v>5978</v>
      </c>
      <c r="FZ19" t="s">
        <v>5979</v>
      </c>
      <c r="GA19" t="s">
        <v>5980</v>
      </c>
      <c r="GB19" t="s">
        <v>5981</v>
      </c>
      <c r="GC19" t="s">
        <v>5982</v>
      </c>
      <c r="GD19" t="s">
        <v>5983</v>
      </c>
      <c r="GE19" t="s">
        <v>5984</v>
      </c>
      <c r="GF19" t="s">
        <v>5985</v>
      </c>
      <c r="GG19" t="s">
        <v>5986</v>
      </c>
      <c r="GH19" t="s">
        <v>5987</v>
      </c>
      <c r="GI19" t="s">
        <v>5988</v>
      </c>
      <c r="GJ19" t="s">
        <v>5989</v>
      </c>
      <c r="GK19" t="s">
        <v>5990</v>
      </c>
      <c r="GL19" t="s">
        <v>5991</v>
      </c>
      <c r="GM19" t="s">
        <v>5992</v>
      </c>
      <c r="GN19" t="s">
        <v>5993</v>
      </c>
      <c r="GO19" t="s">
        <v>5994</v>
      </c>
      <c r="GP19" t="s">
        <v>5995</v>
      </c>
      <c r="GQ19" t="s">
        <v>5996</v>
      </c>
      <c r="GR19" t="s">
        <v>5997</v>
      </c>
      <c r="GS19" t="s">
        <v>5998</v>
      </c>
      <c r="GT19" t="s">
        <v>5999</v>
      </c>
      <c r="GU19" t="s">
        <v>6000</v>
      </c>
      <c r="GV19" t="s">
        <v>6001</v>
      </c>
      <c r="GW19" t="s">
        <v>6002</v>
      </c>
      <c r="GX19" t="s">
        <v>6003</v>
      </c>
      <c r="GY19" t="s">
        <v>6004</v>
      </c>
      <c r="GZ19" t="s">
        <v>6005</v>
      </c>
      <c r="HA19" t="s">
        <v>6006</v>
      </c>
      <c r="HB19" t="s">
        <v>6007</v>
      </c>
      <c r="HC19" t="s">
        <v>6008</v>
      </c>
      <c r="HD19" t="s">
        <v>6009</v>
      </c>
      <c r="HE19" t="s">
        <v>6010</v>
      </c>
      <c r="HF19" t="s">
        <v>6011</v>
      </c>
      <c r="HG19" t="s">
        <v>6012</v>
      </c>
      <c r="HH19" t="s">
        <v>6013</v>
      </c>
      <c r="HI19" t="s">
        <v>6014</v>
      </c>
      <c r="HJ19" t="s">
        <v>6015</v>
      </c>
      <c r="HK19" t="s">
        <v>6016</v>
      </c>
      <c r="HL19" t="s">
        <v>6017</v>
      </c>
      <c r="HM19" t="s">
        <v>6018</v>
      </c>
      <c r="HN19" t="s">
        <v>6019</v>
      </c>
      <c r="HO19" t="s">
        <v>6020</v>
      </c>
      <c r="HP19" t="s">
        <v>6021</v>
      </c>
      <c r="HQ19" t="s">
        <v>6022</v>
      </c>
      <c r="HR19" t="s">
        <v>6023</v>
      </c>
      <c r="HS19" t="s">
        <v>6024</v>
      </c>
      <c r="HT19" t="s">
        <v>6025</v>
      </c>
      <c r="HU19" t="s">
        <v>6026</v>
      </c>
      <c r="HV19" t="s">
        <v>6027</v>
      </c>
      <c r="HW19" t="s">
        <v>6028</v>
      </c>
      <c r="HX19" t="s">
        <v>6029</v>
      </c>
      <c r="HY19" t="s">
        <v>6030</v>
      </c>
      <c r="HZ19" t="s">
        <v>6031</v>
      </c>
      <c r="IA19" t="s">
        <v>6032</v>
      </c>
      <c r="IB19" t="s">
        <v>6033</v>
      </c>
      <c r="IC19" t="s">
        <v>6034</v>
      </c>
      <c r="ID19" t="s">
        <v>6035</v>
      </c>
      <c r="IE19" t="s">
        <v>6036</v>
      </c>
      <c r="IF19" t="s">
        <v>6037</v>
      </c>
      <c r="IG19" t="s">
        <v>6038</v>
      </c>
      <c r="IH19" t="s">
        <v>6039</v>
      </c>
      <c r="II19" t="s">
        <v>6040</v>
      </c>
      <c r="IJ19" t="s">
        <v>6041</v>
      </c>
      <c r="IK19" t="s">
        <v>6042</v>
      </c>
      <c r="IL19" t="s">
        <v>6043</v>
      </c>
      <c r="IM19" t="s">
        <v>6044</v>
      </c>
      <c r="IN19" t="s">
        <v>6045</v>
      </c>
      <c r="IO19" t="s">
        <v>6046</v>
      </c>
      <c r="IP19" t="s">
        <v>6047</v>
      </c>
      <c r="IQ19" t="s">
        <v>6048</v>
      </c>
      <c r="IR19" t="s">
        <v>6049</v>
      </c>
      <c r="IS19" t="s">
        <v>6050</v>
      </c>
      <c r="IT19" t="s">
        <v>6051</v>
      </c>
      <c r="IU19" t="s">
        <v>6052</v>
      </c>
      <c r="IV19" t="s">
        <v>6053</v>
      </c>
    </row>
    <row r="20" spans="1:256">
      <c r="A20" t="s">
        <v>6054</v>
      </c>
      <c r="B20" t="s">
        <v>6055</v>
      </c>
      <c r="C20" t="s">
        <v>6056</v>
      </c>
      <c r="D20" t="s">
        <v>6057</v>
      </c>
      <c r="E20" t="s">
        <v>6058</v>
      </c>
      <c r="F20" t="s">
        <v>6059</v>
      </c>
      <c r="G20" t="s">
        <v>6060</v>
      </c>
      <c r="H20" t="s">
        <v>6061</v>
      </c>
      <c r="I20" t="s">
        <v>6062</v>
      </c>
      <c r="J20" t="s">
        <v>6063</v>
      </c>
      <c r="K20" t="s">
        <v>6064</v>
      </c>
      <c r="L20" t="s">
        <v>6065</v>
      </c>
      <c r="M20" t="s">
        <v>6066</v>
      </c>
      <c r="N20" t="s">
        <v>6067</v>
      </c>
      <c r="O20" t="s">
        <v>6068</v>
      </c>
      <c r="P20" t="s">
        <v>6069</v>
      </c>
      <c r="Q20" t="s">
        <v>6070</v>
      </c>
      <c r="R20" t="s">
        <v>6071</v>
      </c>
      <c r="S20" t="s">
        <v>6072</v>
      </c>
      <c r="T20" t="s">
        <v>6073</v>
      </c>
      <c r="U20" t="s">
        <v>6074</v>
      </c>
      <c r="V20" t="s">
        <v>6075</v>
      </c>
      <c r="W20" t="s">
        <v>6076</v>
      </c>
      <c r="X20" t="s">
        <v>6077</v>
      </c>
      <c r="Y20" t="s">
        <v>6078</v>
      </c>
      <c r="Z20" t="s">
        <v>6079</v>
      </c>
      <c r="AA20" t="s">
        <v>6080</v>
      </c>
      <c r="AB20" t="s">
        <v>6081</v>
      </c>
      <c r="AC20" t="s">
        <v>6082</v>
      </c>
      <c r="AD20" t="s">
        <v>6083</v>
      </c>
      <c r="AE20" t="s">
        <v>6084</v>
      </c>
      <c r="AF20" t="s">
        <v>6085</v>
      </c>
      <c r="AG20" t="s">
        <v>6086</v>
      </c>
      <c r="AH20" t="s">
        <v>6087</v>
      </c>
      <c r="AI20" t="s">
        <v>6088</v>
      </c>
      <c r="AJ20" t="s">
        <v>6089</v>
      </c>
      <c r="AK20" t="s">
        <v>6090</v>
      </c>
      <c r="AL20" t="s">
        <v>6091</v>
      </c>
      <c r="AM20" t="s">
        <v>6092</v>
      </c>
      <c r="AN20" t="s">
        <v>6093</v>
      </c>
      <c r="AO20" t="s">
        <v>6094</v>
      </c>
      <c r="AP20" t="s">
        <v>6095</v>
      </c>
      <c r="AQ20" t="s">
        <v>6096</v>
      </c>
      <c r="AR20" t="s">
        <v>6097</v>
      </c>
      <c r="AS20" t="s">
        <v>6098</v>
      </c>
      <c r="AT20" t="s">
        <v>6099</v>
      </c>
      <c r="AU20" t="s">
        <v>6100</v>
      </c>
      <c r="AV20" t="s">
        <v>6101</v>
      </c>
      <c r="AW20" t="s">
        <v>6102</v>
      </c>
      <c r="AX20" t="s">
        <v>6103</v>
      </c>
      <c r="AY20" t="s">
        <v>6104</v>
      </c>
      <c r="AZ20" t="s">
        <v>6105</v>
      </c>
      <c r="BA20" t="s">
        <v>6106</v>
      </c>
      <c r="BB20" t="s">
        <v>6107</v>
      </c>
      <c r="BC20" t="s">
        <v>6108</v>
      </c>
      <c r="BD20" t="s">
        <v>6109</v>
      </c>
      <c r="BE20" t="s">
        <v>6110</v>
      </c>
      <c r="BF20" t="s">
        <v>6111</v>
      </c>
      <c r="BG20" t="s">
        <v>6112</v>
      </c>
      <c r="BH20" t="s">
        <v>6113</v>
      </c>
      <c r="BI20" t="s">
        <v>6114</v>
      </c>
      <c r="BJ20" t="s">
        <v>6115</v>
      </c>
      <c r="BK20" t="s">
        <v>6116</v>
      </c>
      <c r="BL20" t="s">
        <v>6117</v>
      </c>
      <c r="BM20" t="s">
        <v>6118</v>
      </c>
      <c r="BN20" t="s">
        <v>6119</v>
      </c>
      <c r="BO20" t="s">
        <v>6120</v>
      </c>
      <c r="BP20" t="s">
        <v>6121</v>
      </c>
      <c r="BQ20" t="s">
        <v>6122</v>
      </c>
      <c r="BR20" t="s">
        <v>6123</v>
      </c>
      <c r="BS20" t="s">
        <v>6124</v>
      </c>
      <c r="BT20" t="s">
        <v>6125</v>
      </c>
      <c r="BU20" t="s">
        <v>6126</v>
      </c>
      <c r="BV20" t="s">
        <v>6127</v>
      </c>
      <c r="BW20" t="s">
        <v>6128</v>
      </c>
      <c r="BX20" t="s">
        <v>6129</v>
      </c>
      <c r="BY20" t="s">
        <v>6130</v>
      </c>
      <c r="BZ20" t="s">
        <v>6131</v>
      </c>
      <c r="CA20" t="s">
        <v>6132</v>
      </c>
      <c r="CB20" t="s">
        <v>6133</v>
      </c>
      <c r="CC20" t="s">
        <v>6134</v>
      </c>
      <c r="CD20" t="s">
        <v>6135</v>
      </c>
      <c r="CE20" t="s">
        <v>6136</v>
      </c>
      <c r="CF20" t="s">
        <v>6137</v>
      </c>
      <c r="CG20" t="s">
        <v>6138</v>
      </c>
      <c r="CH20" t="s">
        <v>6139</v>
      </c>
      <c r="CI20" t="s">
        <v>6140</v>
      </c>
      <c r="CJ20" t="s">
        <v>6141</v>
      </c>
      <c r="CK20" t="s">
        <v>6142</v>
      </c>
      <c r="CL20" t="s">
        <v>6143</v>
      </c>
      <c r="CM20" t="s">
        <v>6144</v>
      </c>
      <c r="CN20" t="s">
        <v>6145</v>
      </c>
      <c r="CO20" t="s">
        <v>6146</v>
      </c>
      <c r="CP20" t="s">
        <v>6147</v>
      </c>
      <c r="CQ20" t="s">
        <v>6148</v>
      </c>
      <c r="CR20" t="s">
        <v>6149</v>
      </c>
      <c r="CS20" t="s">
        <v>6150</v>
      </c>
      <c r="CT20" t="s">
        <v>6151</v>
      </c>
      <c r="CU20" t="s">
        <v>6152</v>
      </c>
      <c r="CV20" t="s">
        <v>6153</v>
      </c>
      <c r="CW20" t="s">
        <v>6154</v>
      </c>
      <c r="CX20" t="s">
        <v>6155</v>
      </c>
      <c r="CY20" t="s">
        <v>6156</v>
      </c>
      <c r="CZ20" t="s">
        <v>6157</v>
      </c>
      <c r="DA20" t="s">
        <v>6158</v>
      </c>
      <c r="DB20" t="s">
        <v>6159</v>
      </c>
      <c r="DC20" t="s">
        <v>6160</v>
      </c>
      <c r="DD20" t="s">
        <v>6161</v>
      </c>
      <c r="DE20" t="s">
        <v>6162</v>
      </c>
      <c r="DF20" t="s">
        <v>6163</v>
      </c>
      <c r="DG20" t="s">
        <v>6164</v>
      </c>
      <c r="DH20" t="s">
        <v>6165</v>
      </c>
      <c r="DI20" t="s">
        <v>6166</v>
      </c>
      <c r="DJ20" t="s">
        <v>6167</v>
      </c>
      <c r="DK20" t="s">
        <v>6168</v>
      </c>
      <c r="DL20" t="s">
        <v>6169</v>
      </c>
      <c r="DM20" t="s">
        <v>6170</v>
      </c>
      <c r="DN20" t="s">
        <v>6171</v>
      </c>
      <c r="DO20" t="s">
        <v>6172</v>
      </c>
      <c r="DP20" t="s">
        <v>6173</v>
      </c>
      <c r="DQ20" t="s">
        <v>6174</v>
      </c>
      <c r="DR20" t="s">
        <v>6175</v>
      </c>
      <c r="DS20" t="s">
        <v>6176</v>
      </c>
      <c r="DT20" t="s">
        <v>6177</v>
      </c>
      <c r="DU20" t="s">
        <v>6178</v>
      </c>
      <c r="DV20" t="s">
        <v>6179</v>
      </c>
      <c r="DW20" t="s">
        <v>6180</v>
      </c>
      <c r="DX20" t="s">
        <v>6181</v>
      </c>
      <c r="DY20" t="s">
        <v>6182</v>
      </c>
      <c r="DZ20" t="s">
        <v>6183</v>
      </c>
      <c r="EA20" t="s">
        <v>6184</v>
      </c>
      <c r="EB20" t="s">
        <v>6185</v>
      </c>
      <c r="EC20" t="s">
        <v>6186</v>
      </c>
      <c r="ED20" t="s">
        <v>6187</v>
      </c>
      <c r="EE20" t="s">
        <v>6188</v>
      </c>
      <c r="EF20" t="s">
        <v>6189</v>
      </c>
      <c r="EG20" t="s">
        <v>6190</v>
      </c>
      <c r="EH20" t="s">
        <v>6191</v>
      </c>
      <c r="EI20" t="s">
        <v>6192</v>
      </c>
      <c r="EJ20" t="s">
        <v>6193</v>
      </c>
      <c r="EK20" t="s">
        <v>6194</v>
      </c>
      <c r="EL20" t="s">
        <v>6195</v>
      </c>
      <c r="EM20" t="s">
        <v>6196</v>
      </c>
      <c r="EN20" t="s">
        <v>6197</v>
      </c>
      <c r="EO20" t="s">
        <v>6198</v>
      </c>
      <c r="EP20" t="s">
        <v>6199</v>
      </c>
      <c r="EQ20" t="s">
        <v>6200</v>
      </c>
      <c r="ER20" t="s">
        <v>6201</v>
      </c>
      <c r="ES20" t="s">
        <v>6202</v>
      </c>
      <c r="ET20" t="s">
        <v>6203</v>
      </c>
      <c r="EU20" t="s">
        <v>6204</v>
      </c>
      <c r="EV20" t="s">
        <v>6205</v>
      </c>
      <c r="EW20" t="s">
        <v>6206</v>
      </c>
      <c r="EX20" t="s">
        <v>6207</v>
      </c>
      <c r="EY20" t="s">
        <v>6208</v>
      </c>
      <c r="EZ20" t="s">
        <v>6209</v>
      </c>
      <c r="FA20" t="s">
        <v>6210</v>
      </c>
      <c r="FB20" t="s">
        <v>6211</v>
      </c>
      <c r="FC20" t="s">
        <v>6212</v>
      </c>
      <c r="FD20" t="s">
        <v>6213</v>
      </c>
      <c r="FE20" t="s">
        <v>6214</v>
      </c>
      <c r="FF20" t="s">
        <v>6215</v>
      </c>
      <c r="FG20" t="s">
        <v>6216</v>
      </c>
      <c r="FH20" t="s">
        <v>6217</v>
      </c>
      <c r="FI20" t="s">
        <v>6218</v>
      </c>
      <c r="FJ20" t="s">
        <v>6219</v>
      </c>
      <c r="FK20" t="s">
        <v>6220</v>
      </c>
      <c r="FL20" t="s">
        <v>6221</v>
      </c>
      <c r="FM20" t="s">
        <v>6222</v>
      </c>
      <c r="FN20" t="s">
        <v>6223</v>
      </c>
      <c r="FO20" t="s">
        <v>6224</v>
      </c>
      <c r="FP20" t="s">
        <v>6225</v>
      </c>
      <c r="FQ20" t="s">
        <v>6226</v>
      </c>
      <c r="FR20" t="s">
        <v>6227</v>
      </c>
      <c r="FS20" t="s">
        <v>6228</v>
      </c>
      <c r="FT20" t="s">
        <v>6229</v>
      </c>
      <c r="FU20" t="s">
        <v>6230</v>
      </c>
      <c r="FV20" t="s">
        <v>6231</v>
      </c>
      <c r="FW20" t="s">
        <v>6232</v>
      </c>
      <c r="FX20" t="s">
        <v>6233</v>
      </c>
      <c r="FY20" t="s">
        <v>6234</v>
      </c>
      <c r="FZ20" t="s">
        <v>6235</v>
      </c>
      <c r="GA20" t="s">
        <v>6236</v>
      </c>
      <c r="GB20" t="s">
        <v>6237</v>
      </c>
      <c r="GC20" t="s">
        <v>6238</v>
      </c>
      <c r="GD20" t="s">
        <v>6239</v>
      </c>
      <c r="GE20" t="s">
        <v>6240</v>
      </c>
      <c r="GF20" t="s">
        <v>6241</v>
      </c>
      <c r="GG20" t="s">
        <v>6242</v>
      </c>
      <c r="GH20" t="s">
        <v>6243</v>
      </c>
      <c r="GI20" t="s">
        <v>6244</v>
      </c>
      <c r="GJ20" t="s">
        <v>6245</v>
      </c>
      <c r="GK20" t="s">
        <v>6246</v>
      </c>
      <c r="GL20" t="s">
        <v>6247</v>
      </c>
      <c r="GM20" t="s">
        <v>6248</v>
      </c>
      <c r="GN20" t="s">
        <v>6249</v>
      </c>
      <c r="GO20" t="s">
        <v>6250</v>
      </c>
      <c r="GP20" t="s">
        <v>6251</v>
      </c>
      <c r="GQ20" t="s">
        <v>6252</v>
      </c>
      <c r="GR20" t="s">
        <v>6253</v>
      </c>
      <c r="GS20" t="s">
        <v>6254</v>
      </c>
      <c r="GT20" t="s">
        <v>6255</v>
      </c>
      <c r="GU20" t="s">
        <v>6256</v>
      </c>
      <c r="GV20" t="s">
        <v>6257</v>
      </c>
      <c r="GW20" t="s">
        <v>6258</v>
      </c>
      <c r="GX20" t="s">
        <v>6259</v>
      </c>
      <c r="GY20" t="s">
        <v>6260</v>
      </c>
      <c r="GZ20" t="s">
        <v>6261</v>
      </c>
      <c r="HA20" t="s">
        <v>6262</v>
      </c>
      <c r="HB20" t="s">
        <v>6263</v>
      </c>
      <c r="HC20" t="s">
        <v>6264</v>
      </c>
      <c r="HD20" t="s">
        <v>6265</v>
      </c>
      <c r="HE20" t="s">
        <v>6266</v>
      </c>
      <c r="HF20" t="s">
        <v>6267</v>
      </c>
      <c r="HG20" t="s">
        <v>6268</v>
      </c>
      <c r="HH20" t="s">
        <v>6269</v>
      </c>
      <c r="HI20" t="s">
        <v>6270</v>
      </c>
      <c r="HJ20" t="s">
        <v>6271</v>
      </c>
      <c r="HK20" t="s">
        <v>6272</v>
      </c>
      <c r="HL20" t="s">
        <v>6273</v>
      </c>
      <c r="HM20" t="s">
        <v>6274</v>
      </c>
      <c r="HN20" t="s">
        <v>6275</v>
      </c>
      <c r="HO20" t="s">
        <v>6276</v>
      </c>
      <c r="HP20" t="s">
        <v>6277</v>
      </c>
      <c r="HQ20" t="s">
        <v>6278</v>
      </c>
      <c r="HR20" t="s">
        <v>6279</v>
      </c>
      <c r="HS20" t="s">
        <v>6280</v>
      </c>
      <c r="HT20" t="s">
        <v>6281</v>
      </c>
      <c r="HU20" t="s">
        <v>6282</v>
      </c>
      <c r="HV20" t="s">
        <v>6283</v>
      </c>
      <c r="HW20" t="s">
        <v>6284</v>
      </c>
      <c r="HX20" t="s">
        <v>6285</v>
      </c>
      <c r="HY20" t="s">
        <v>6286</v>
      </c>
      <c r="HZ20" t="s">
        <v>6287</v>
      </c>
      <c r="IA20" t="s">
        <v>6288</v>
      </c>
      <c r="IB20" t="s">
        <v>6289</v>
      </c>
      <c r="IC20" t="s">
        <v>6290</v>
      </c>
      <c r="ID20" t="s">
        <v>6291</v>
      </c>
      <c r="IE20" t="s">
        <v>6292</v>
      </c>
      <c r="IF20" t="s">
        <v>6293</v>
      </c>
      <c r="IG20" t="s">
        <v>6294</v>
      </c>
      <c r="IH20" t="s">
        <v>6295</v>
      </c>
      <c r="II20" t="s">
        <v>6296</v>
      </c>
      <c r="IJ20" t="s">
        <v>6297</v>
      </c>
      <c r="IK20" t="s">
        <v>6298</v>
      </c>
      <c r="IL20" t="s">
        <v>6299</v>
      </c>
      <c r="IM20" t="s">
        <v>6300</v>
      </c>
      <c r="IN20" t="s">
        <v>6301</v>
      </c>
      <c r="IO20" t="s">
        <v>6302</v>
      </c>
      <c r="IP20" t="s">
        <v>6303</v>
      </c>
      <c r="IQ20" t="s">
        <v>6304</v>
      </c>
      <c r="IR20" t="s">
        <v>6305</v>
      </c>
      <c r="IS20" t="s">
        <v>6306</v>
      </c>
      <c r="IT20" t="s">
        <v>6307</v>
      </c>
      <c r="IU20" t="s">
        <v>6308</v>
      </c>
      <c r="IV20" t="s">
        <v>6309</v>
      </c>
    </row>
    <row r="21" spans="1:256">
      <c r="A21" t="s">
        <v>6310</v>
      </c>
      <c r="B21" t="s">
        <v>6311</v>
      </c>
      <c r="C21" t="s">
        <v>6312</v>
      </c>
      <c r="D21" t="s">
        <v>6313</v>
      </c>
      <c r="E21" t="s">
        <v>6314</v>
      </c>
      <c r="F21" t="s">
        <v>6315</v>
      </c>
      <c r="G21" t="s">
        <v>6316</v>
      </c>
      <c r="H21" t="s">
        <v>6317</v>
      </c>
      <c r="I21" t="s">
        <v>6318</v>
      </c>
      <c r="J21" t="s">
        <v>6319</v>
      </c>
      <c r="K21" t="s">
        <v>6320</v>
      </c>
      <c r="L21" t="s">
        <v>6321</v>
      </c>
      <c r="M21" t="s">
        <v>6322</v>
      </c>
      <c r="N21" t="s">
        <v>6323</v>
      </c>
      <c r="O21" t="s">
        <v>6324</v>
      </c>
      <c r="P21" t="s">
        <v>6325</v>
      </c>
      <c r="Q21" t="s">
        <v>6326</v>
      </c>
      <c r="R21" t="s">
        <v>6327</v>
      </c>
      <c r="S21" t="s">
        <v>6328</v>
      </c>
      <c r="T21" t="s">
        <v>6329</v>
      </c>
      <c r="U21" t="s">
        <v>6330</v>
      </c>
      <c r="V21" t="s">
        <v>6331</v>
      </c>
      <c r="W21" t="s">
        <v>6332</v>
      </c>
      <c r="X21" t="s">
        <v>6333</v>
      </c>
      <c r="Y21" t="s">
        <v>6334</v>
      </c>
      <c r="Z21" t="s">
        <v>6335</v>
      </c>
      <c r="AA21" t="s">
        <v>6336</v>
      </c>
      <c r="AB21" t="s">
        <v>6337</v>
      </c>
      <c r="AC21" t="s">
        <v>6338</v>
      </c>
      <c r="AD21" t="s">
        <v>6339</v>
      </c>
      <c r="AE21" t="s">
        <v>6340</v>
      </c>
      <c r="AF21" t="s">
        <v>6341</v>
      </c>
      <c r="AG21" t="s">
        <v>6342</v>
      </c>
      <c r="AH21" t="s">
        <v>6343</v>
      </c>
      <c r="AI21" t="s">
        <v>6344</v>
      </c>
      <c r="AJ21" t="s">
        <v>6345</v>
      </c>
      <c r="AK21" t="s">
        <v>6346</v>
      </c>
      <c r="AL21" t="s">
        <v>6347</v>
      </c>
      <c r="AM21" t="s">
        <v>6348</v>
      </c>
      <c r="AN21" t="s">
        <v>6349</v>
      </c>
      <c r="AO21" t="s">
        <v>6350</v>
      </c>
      <c r="AP21" t="s">
        <v>6351</v>
      </c>
      <c r="AQ21" t="s">
        <v>6352</v>
      </c>
      <c r="AR21" t="s">
        <v>6353</v>
      </c>
      <c r="AS21" t="s">
        <v>6354</v>
      </c>
      <c r="AT21" t="s">
        <v>6355</v>
      </c>
      <c r="AU21" t="s">
        <v>6356</v>
      </c>
      <c r="AV21" t="s">
        <v>6357</v>
      </c>
      <c r="AW21" t="s">
        <v>6358</v>
      </c>
      <c r="AX21" t="s">
        <v>6359</v>
      </c>
      <c r="AY21" t="s">
        <v>6360</v>
      </c>
      <c r="AZ21" t="s">
        <v>6361</v>
      </c>
      <c r="BA21" t="s">
        <v>6362</v>
      </c>
      <c r="BB21" t="s">
        <v>6363</v>
      </c>
      <c r="BC21" t="s">
        <v>6364</v>
      </c>
      <c r="BD21" t="s">
        <v>6365</v>
      </c>
      <c r="BE21" t="s">
        <v>6366</v>
      </c>
      <c r="BF21" t="s">
        <v>6367</v>
      </c>
      <c r="BG21" t="s">
        <v>6368</v>
      </c>
      <c r="BH21" t="s">
        <v>6369</v>
      </c>
      <c r="BI21" t="s">
        <v>6370</v>
      </c>
      <c r="BJ21" t="s">
        <v>6371</v>
      </c>
      <c r="BK21" t="s">
        <v>6372</v>
      </c>
      <c r="BL21" t="s">
        <v>6373</v>
      </c>
      <c r="BM21" t="s">
        <v>6374</v>
      </c>
      <c r="BN21" t="s">
        <v>6375</v>
      </c>
      <c r="BO21" t="s">
        <v>6376</v>
      </c>
      <c r="BP21" t="s">
        <v>6377</v>
      </c>
      <c r="BQ21" t="s">
        <v>6378</v>
      </c>
      <c r="BR21" t="s">
        <v>6379</v>
      </c>
      <c r="BS21" t="s">
        <v>6380</v>
      </c>
      <c r="BT21" t="s">
        <v>6381</v>
      </c>
      <c r="BU21" t="s">
        <v>6382</v>
      </c>
      <c r="BV21" t="s">
        <v>6383</v>
      </c>
      <c r="BW21" t="s">
        <v>6384</v>
      </c>
      <c r="BX21" t="s">
        <v>6385</v>
      </c>
      <c r="BY21" t="s">
        <v>6386</v>
      </c>
      <c r="BZ21" t="s">
        <v>6387</v>
      </c>
      <c r="CA21" t="s">
        <v>6388</v>
      </c>
      <c r="CB21" t="s">
        <v>6389</v>
      </c>
      <c r="CC21" t="s">
        <v>6390</v>
      </c>
      <c r="CD21" t="s">
        <v>6391</v>
      </c>
      <c r="CE21" t="s">
        <v>6392</v>
      </c>
      <c r="CF21" t="s">
        <v>6393</v>
      </c>
      <c r="CG21" t="s">
        <v>6394</v>
      </c>
      <c r="CH21" t="s">
        <v>6395</v>
      </c>
      <c r="CI21" t="s">
        <v>6396</v>
      </c>
      <c r="CJ21" t="s">
        <v>6397</v>
      </c>
      <c r="CK21" t="s">
        <v>6398</v>
      </c>
      <c r="CL21" t="s">
        <v>6399</v>
      </c>
      <c r="CM21" t="s">
        <v>6400</v>
      </c>
      <c r="CN21" t="s">
        <v>6401</v>
      </c>
      <c r="CO21" t="s">
        <v>6402</v>
      </c>
      <c r="CP21" t="s">
        <v>6403</v>
      </c>
      <c r="CQ21" t="s">
        <v>6404</v>
      </c>
      <c r="CR21" t="s">
        <v>6405</v>
      </c>
      <c r="CS21" t="s">
        <v>6406</v>
      </c>
      <c r="CT21" t="s">
        <v>6407</v>
      </c>
      <c r="CU21" t="s">
        <v>6408</v>
      </c>
      <c r="CV21" t="s">
        <v>6409</v>
      </c>
      <c r="CW21" t="s">
        <v>6410</v>
      </c>
      <c r="CX21" t="s">
        <v>6411</v>
      </c>
      <c r="CY21" t="s">
        <v>6412</v>
      </c>
      <c r="CZ21" t="s">
        <v>6413</v>
      </c>
      <c r="DA21" t="s">
        <v>6414</v>
      </c>
      <c r="DB21" t="s">
        <v>6415</v>
      </c>
      <c r="DC21" t="s">
        <v>6416</v>
      </c>
      <c r="DD21" t="s">
        <v>6417</v>
      </c>
      <c r="DE21" t="s">
        <v>6418</v>
      </c>
      <c r="DF21" t="s">
        <v>6419</v>
      </c>
      <c r="DG21" t="s">
        <v>6420</v>
      </c>
      <c r="DH21" t="s">
        <v>6421</v>
      </c>
      <c r="DI21" t="s">
        <v>6422</v>
      </c>
      <c r="DJ21" t="s">
        <v>6423</v>
      </c>
      <c r="DK21" t="s">
        <v>6424</v>
      </c>
      <c r="DL21" t="s">
        <v>6425</v>
      </c>
      <c r="DM21" t="s">
        <v>6426</v>
      </c>
      <c r="DN21" t="s">
        <v>6427</v>
      </c>
      <c r="DO21" t="s">
        <v>6428</v>
      </c>
      <c r="DP21" t="s">
        <v>6429</v>
      </c>
      <c r="DQ21" t="s">
        <v>6430</v>
      </c>
      <c r="DR21" t="s">
        <v>6431</v>
      </c>
      <c r="DS21" t="s">
        <v>6432</v>
      </c>
      <c r="DT21" t="s">
        <v>6433</v>
      </c>
      <c r="DU21" t="s">
        <v>6434</v>
      </c>
      <c r="DV21" t="s">
        <v>6435</v>
      </c>
      <c r="DW21" t="s">
        <v>6436</v>
      </c>
      <c r="DX21" t="s">
        <v>6437</v>
      </c>
      <c r="DY21" t="s">
        <v>6438</v>
      </c>
      <c r="DZ21" t="s">
        <v>6439</v>
      </c>
      <c r="EA21" t="s">
        <v>6440</v>
      </c>
      <c r="EB21" t="s">
        <v>6441</v>
      </c>
      <c r="EC21" t="s">
        <v>6442</v>
      </c>
      <c r="ED21" t="s">
        <v>6443</v>
      </c>
      <c r="EE21" t="s">
        <v>6444</v>
      </c>
      <c r="EF21" t="s">
        <v>6445</v>
      </c>
      <c r="EG21" t="s">
        <v>6446</v>
      </c>
      <c r="EH21" t="s">
        <v>6447</v>
      </c>
      <c r="EI21" t="s">
        <v>6448</v>
      </c>
      <c r="EJ21" t="s">
        <v>6449</v>
      </c>
      <c r="EK21" t="s">
        <v>6450</v>
      </c>
      <c r="EL21" t="s">
        <v>6451</v>
      </c>
      <c r="EM21" t="s">
        <v>6452</v>
      </c>
      <c r="EN21" t="s">
        <v>6453</v>
      </c>
      <c r="EO21" t="s">
        <v>6454</v>
      </c>
      <c r="EP21" t="s">
        <v>6455</v>
      </c>
      <c r="EQ21" t="s">
        <v>6456</v>
      </c>
      <c r="ER21" t="s">
        <v>6457</v>
      </c>
      <c r="ES21" t="s">
        <v>6458</v>
      </c>
      <c r="ET21" t="s">
        <v>6459</v>
      </c>
      <c r="EU21" t="s">
        <v>6460</v>
      </c>
      <c r="EV21" t="s">
        <v>6461</v>
      </c>
      <c r="EW21" t="s">
        <v>6462</v>
      </c>
      <c r="EX21" t="s">
        <v>6463</v>
      </c>
      <c r="EY21" t="s">
        <v>6464</v>
      </c>
      <c r="EZ21" t="s">
        <v>6465</v>
      </c>
      <c r="FA21" t="s">
        <v>6466</v>
      </c>
      <c r="FB21" t="s">
        <v>6467</v>
      </c>
      <c r="FC21" t="s">
        <v>6468</v>
      </c>
      <c r="FD21" t="s">
        <v>6469</v>
      </c>
      <c r="FE21" t="s">
        <v>6470</v>
      </c>
      <c r="FF21" t="s">
        <v>6471</v>
      </c>
      <c r="FG21" t="s">
        <v>6472</v>
      </c>
      <c r="FH21" t="s">
        <v>6473</v>
      </c>
      <c r="FI21" t="s">
        <v>6474</v>
      </c>
      <c r="FJ21" t="s">
        <v>6475</v>
      </c>
      <c r="FK21" t="s">
        <v>6476</v>
      </c>
      <c r="FL21" t="s">
        <v>6477</v>
      </c>
      <c r="FM21" t="s">
        <v>6478</v>
      </c>
      <c r="FN21" t="s">
        <v>6479</v>
      </c>
      <c r="FO21" t="s">
        <v>6480</v>
      </c>
      <c r="FP21" t="s">
        <v>6481</v>
      </c>
      <c r="FQ21" t="s">
        <v>6482</v>
      </c>
      <c r="FR21" t="s">
        <v>6483</v>
      </c>
      <c r="FS21" t="s">
        <v>6484</v>
      </c>
      <c r="FT21" t="s">
        <v>6485</v>
      </c>
      <c r="FU21" t="s">
        <v>6486</v>
      </c>
      <c r="FV21" t="s">
        <v>6487</v>
      </c>
      <c r="FW21" t="s">
        <v>6488</v>
      </c>
      <c r="FX21" t="s">
        <v>6489</v>
      </c>
      <c r="FY21" t="s">
        <v>6490</v>
      </c>
      <c r="FZ21" t="s">
        <v>6491</v>
      </c>
      <c r="GA21" t="s">
        <v>6492</v>
      </c>
      <c r="GB21" t="s">
        <v>6493</v>
      </c>
      <c r="GC21" t="s">
        <v>6494</v>
      </c>
      <c r="GD21" t="s">
        <v>6495</v>
      </c>
      <c r="GE21" t="s">
        <v>6496</v>
      </c>
      <c r="GF21" t="s">
        <v>6497</v>
      </c>
      <c r="GG21" t="s">
        <v>6498</v>
      </c>
      <c r="GH21" t="s">
        <v>6499</v>
      </c>
      <c r="GI21" t="s">
        <v>6500</v>
      </c>
      <c r="GJ21" t="s">
        <v>6501</v>
      </c>
      <c r="GK21" t="s">
        <v>6502</v>
      </c>
      <c r="GL21" t="s">
        <v>6503</v>
      </c>
      <c r="GM21" t="s">
        <v>6504</v>
      </c>
      <c r="GN21" t="s">
        <v>6505</v>
      </c>
      <c r="GO21" t="s">
        <v>6506</v>
      </c>
      <c r="GP21" t="s">
        <v>6507</v>
      </c>
      <c r="GQ21" t="s">
        <v>6508</v>
      </c>
      <c r="GR21" t="s">
        <v>6509</v>
      </c>
      <c r="GS21" t="s">
        <v>6510</v>
      </c>
      <c r="GT21" t="s">
        <v>6511</v>
      </c>
      <c r="GU21" t="s">
        <v>6512</v>
      </c>
      <c r="GV21" t="s">
        <v>6513</v>
      </c>
      <c r="GW21" t="s">
        <v>6514</v>
      </c>
      <c r="GX21" t="s">
        <v>6515</v>
      </c>
      <c r="GY21" t="s">
        <v>6516</v>
      </c>
      <c r="GZ21" t="s">
        <v>6517</v>
      </c>
      <c r="HA21" t="s">
        <v>6518</v>
      </c>
      <c r="HB21" t="s">
        <v>6519</v>
      </c>
      <c r="HC21" t="s">
        <v>6520</v>
      </c>
      <c r="HD21" t="s">
        <v>6521</v>
      </c>
      <c r="HE21" t="s">
        <v>6522</v>
      </c>
      <c r="HF21" t="s">
        <v>6523</v>
      </c>
      <c r="HG21" t="s">
        <v>6524</v>
      </c>
      <c r="HH21" t="s">
        <v>6525</v>
      </c>
      <c r="HI21" t="s">
        <v>6526</v>
      </c>
      <c r="HJ21" t="s">
        <v>6527</v>
      </c>
      <c r="HK21" t="s">
        <v>6528</v>
      </c>
      <c r="HL21" t="s">
        <v>6529</v>
      </c>
      <c r="HM21" t="s">
        <v>6530</v>
      </c>
      <c r="HN21" t="s">
        <v>6531</v>
      </c>
      <c r="HO21" t="s">
        <v>6532</v>
      </c>
      <c r="HP21" t="s">
        <v>6533</v>
      </c>
      <c r="HQ21" t="s">
        <v>6534</v>
      </c>
      <c r="HR21" t="s">
        <v>6535</v>
      </c>
      <c r="HS21" t="s">
        <v>6536</v>
      </c>
      <c r="HT21" t="s">
        <v>6537</v>
      </c>
      <c r="HU21" t="s">
        <v>6538</v>
      </c>
      <c r="HV21" t="s">
        <v>6539</v>
      </c>
      <c r="HW21" t="s">
        <v>6540</v>
      </c>
      <c r="HX21" t="s">
        <v>6541</v>
      </c>
      <c r="HY21" t="s">
        <v>6542</v>
      </c>
      <c r="HZ21" t="s">
        <v>6543</v>
      </c>
      <c r="IA21" t="s">
        <v>6544</v>
      </c>
      <c r="IB21" t="s">
        <v>6545</v>
      </c>
      <c r="IC21" t="s">
        <v>6546</v>
      </c>
      <c r="ID21" t="s">
        <v>6547</v>
      </c>
      <c r="IE21" t="s">
        <v>6548</v>
      </c>
      <c r="IF21" t="s">
        <v>6549</v>
      </c>
      <c r="IG21" t="s">
        <v>6550</v>
      </c>
      <c r="IH21" t="s">
        <v>6551</v>
      </c>
      <c r="II21" t="s">
        <v>6552</v>
      </c>
      <c r="IJ21" t="s">
        <v>6553</v>
      </c>
      <c r="IK21" t="s">
        <v>6554</v>
      </c>
      <c r="IL21" t="s">
        <v>6555</v>
      </c>
      <c r="IM21" t="s">
        <v>6556</v>
      </c>
      <c r="IN21" t="s">
        <v>6557</v>
      </c>
      <c r="IO21" t="s">
        <v>6558</v>
      </c>
      <c r="IP21" t="s">
        <v>6559</v>
      </c>
      <c r="IQ21" t="s">
        <v>6560</v>
      </c>
      <c r="IR21" t="s">
        <v>6561</v>
      </c>
      <c r="IS21" t="s">
        <v>6562</v>
      </c>
      <c r="IT21" t="s">
        <v>6563</v>
      </c>
      <c r="IU21" t="s">
        <v>6564</v>
      </c>
      <c r="IV21" t="s">
        <v>6565</v>
      </c>
    </row>
    <row r="22" spans="1:256">
      <c r="A22" t="s">
        <v>6566</v>
      </c>
      <c r="B22" t="s">
        <v>6567</v>
      </c>
      <c r="C22" t="s">
        <v>6568</v>
      </c>
      <c r="D22" t="s">
        <v>6569</v>
      </c>
      <c r="E22" t="s">
        <v>6570</v>
      </c>
      <c r="F22" t="s">
        <v>6571</v>
      </c>
      <c r="G22" t="s">
        <v>6572</v>
      </c>
      <c r="H22" t="s">
        <v>6573</v>
      </c>
      <c r="I22" t="s">
        <v>6574</v>
      </c>
      <c r="J22" t="s">
        <v>6575</v>
      </c>
      <c r="K22" t="s">
        <v>6576</v>
      </c>
      <c r="L22" t="s">
        <v>6577</v>
      </c>
      <c r="M22" t="s">
        <v>6578</v>
      </c>
      <c r="N22" t="s">
        <v>6579</v>
      </c>
      <c r="O22" t="s">
        <v>6580</v>
      </c>
      <c r="P22" t="s">
        <v>6581</v>
      </c>
      <c r="Q22" t="s">
        <v>6582</v>
      </c>
      <c r="R22" t="s">
        <v>6583</v>
      </c>
      <c r="S22" t="s">
        <v>6584</v>
      </c>
      <c r="T22" t="s">
        <v>6585</v>
      </c>
      <c r="U22" t="s">
        <v>6586</v>
      </c>
      <c r="V22" t="s">
        <v>6587</v>
      </c>
      <c r="W22" t="s">
        <v>6588</v>
      </c>
      <c r="X22" t="s">
        <v>6589</v>
      </c>
      <c r="Y22" t="s">
        <v>6590</v>
      </c>
      <c r="Z22" t="s">
        <v>6591</v>
      </c>
      <c r="AA22" t="s">
        <v>6592</v>
      </c>
      <c r="AB22" t="s">
        <v>6593</v>
      </c>
      <c r="AC22" t="s">
        <v>6594</v>
      </c>
      <c r="AD22" t="s">
        <v>6595</v>
      </c>
      <c r="AE22" t="s">
        <v>6596</v>
      </c>
      <c r="AF22" t="s">
        <v>6597</v>
      </c>
      <c r="AG22" t="s">
        <v>6598</v>
      </c>
      <c r="AH22" t="s">
        <v>6599</v>
      </c>
      <c r="AI22" t="s">
        <v>6600</v>
      </c>
      <c r="AJ22" t="s">
        <v>6601</v>
      </c>
      <c r="AK22" t="s">
        <v>6602</v>
      </c>
      <c r="AL22" t="s">
        <v>6603</v>
      </c>
      <c r="AM22" t="s">
        <v>6604</v>
      </c>
      <c r="AN22" t="s">
        <v>6605</v>
      </c>
      <c r="AO22" t="s">
        <v>6606</v>
      </c>
      <c r="AP22" t="s">
        <v>6607</v>
      </c>
      <c r="AQ22" t="s">
        <v>6608</v>
      </c>
      <c r="AR22" t="s">
        <v>6609</v>
      </c>
      <c r="AS22" t="s">
        <v>6610</v>
      </c>
      <c r="AT22" t="s">
        <v>6611</v>
      </c>
      <c r="AU22" t="s">
        <v>6612</v>
      </c>
      <c r="AV22" t="s">
        <v>6613</v>
      </c>
      <c r="AW22" t="s">
        <v>6614</v>
      </c>
      <c r="AX22" t="s">
        <v>6615</v>
      </c>
      <c r="AY22" t="s">
        <v>6616</v>
      </c>
      <c r="AZ22" t="s">
        <v>6617</v>
      </c>
      <c r="BA22" t="s">
        <v>6618</v>
      </c>
      <c r="BB22" t="s">
        <v>6619</v>
      </c>
      <c r="BC22" t="s">
        <v>6620</v>
      </c>
      <c r="BD22" t="s">
        <v>6621</v>
      </c>
      <c r="BE22" t="s">
        <v>6622</v>
      </c>
      <c r="BF22" t="s">
        <v>6623</v>
      </c>
      <c r="BG22" t="s">
        <v>6624</v>
      </c>
      <c r="BH22" t="s">
        <v>6625</v>
      </c>
      <c r="BI22" t="s">
        <v>6626</v>
      </c>
      <c r="BJ22" t="s">
        <v>6627</v>
      </c>
      <c r="BK22" t="s">
        <v>6628</v>
      </c>
      <c r="BL22" t="s">
        <v>6629</v>
      </c>
      <c r="BM22" t="s">
        <v>6630</v>
      </c>
      <c r="BN22" t="s">
        <v>6631</v>
      </c>
      <c r="BO22" t="s">
        <v>6632</v>
      </c>
      <c r="BP22" t="s">
        <v>6633</v>
      </c>
      <c r="BQ22" t="s">
        <v>6634</v>
      </c>
      <c r="BR22" t="s">
        <v>6635</v>
      </c>
      <c r="BS22" t="s">
        <v>6636</v>
      </c>
      <c r="BT22" t="s">
        <v>6637</v>
      </c>
      <c r="BU22" t="s">
        <v>6638</v>
      </c>
      <c r="BV22" t="s">
        <v>6639</v>
      </c>
      <c r="BW22" t="s">
        <v>6640</v>
      </c>
      <c r="BX22" t="s">
        <v>6641</v>
      </c>
      <c r="BY22" t="s">
        <v>6642</v>
      </c>
      <c r="BZ22" t="s">
        <v>6643</v>
      </c>
      <c r="CA22" t="s">
        <v>6644</v>
      </c>
      <c r="CB22" t="s">
        <v>6645</v>
      </c>
      <c r="CC22" t="s">
        <v>6646</v>
      </c>
      <c r="CD22" t="s">
        <v>6647</v>
      </c>
      <c r="CE22" t="s">
        <v>6648</v>
      </c>
      <c r="CF22" t="s">
        <v>6649</v>
      </c>
      <c r="CG22" t="s">
        <v>6650</v>
      </c>
      <c r="CH22" t="s">
        <v>6651</v>
      </c>
      <c r="CI22" t="s">
        <v>6652</v>
      </c>
      <c r="CJ22" t="s">
        <v>6653</v>
      </c>
      <c r="CK22" t="s">
        <v>6654</v>
      </c>
      <c r="CL22" t="s">
        <v>6655</v>
      </c>
      <c r="CM22" t="s">
        <v>6656</v>
      </c>
      <c r="CN22" t="s">
        <v>6657</v>
      </c>
      <c r="CO22" t="s">
        <v>6658</v>
      </c>
      <c r="CP22" t="s">
        <v>6659</v>
      </c>
      <c r="CQ22" t="s">
        <v>6660</v>
      </c>
      <c r="CR22" t="s">
        <v>6661</v>
      </c>
      <c r="CS22" t="s">
        <v>6662</v>
      </c>
      <c r="CT22" t="s">
        <v>6663</v>
      </c>
      <c r="CU22" t="s">
        <v>6664</v>
      </c>
      <c r="CV22" t="s">
        <v>6665</v>
      </c>
      <c r="CW22" t="s">
        <v>6666</v>
      </c>
      <c r="CX22" t="s">
        <v>6667</v>
      </c>
      <c r="CY22" t="s">
        <v>6668</v>
      </c>
      <c r="CZ22" t="s">
        <v>6669</v>
      </c>
      <c r="DA22" t="s">
        <v>6670</v>
      </c>
      <c r="DB22" t="s">
        <v>6671</v>
      </c>
      <c r="DC22" t="s">
        <v>6672</v>
      </c>
      <c r="DD22" t="s">
        <v>6673</v>
      </c>
      <c r="DE22" t="s">
        <v>6674</v>
      </c>
      <c r="DF22" t="s">
        <v>6675</v>
      </c>
      <c r="DG22" t="s">
        <v>6676</v>
      </c>
      <c r="DH22" t="s">
        <v>6677</v>
      </c>
      <c r="DI22" t="s">
        <v>6678</v>
      </c>
      <c r="DJ22" t="s">
        <v>6679</v>
      </c>
      <c r="DK22" t="s">
        <v>6680</v>
      </c>
      <c r="DL22" t="s">
        <v>6681</v>
      </c>
      <c r="DM22" t="s">
        <v>6682</v>
      </c>
      <c r="DN22" t="s">
        <v>6683</v>
      </c>
      <c r="DO22" t="s">
        <v>6684</v>
      </c>
      <c r="DP22" t="s">
        <v>6685</v>
      </c>
      <c r="DQ22" t="s">
        <v>6686</v>
      </c>
      <c r="DR22" t="s">
        <v>6687</v>
      </c>
      <c r="DS22" t="s">
        <v>6688</v>
      </c>
      <c r="DT22" t="s">
        <v>6689</v>
      </c>
      <c r="DU22" t="s">
        <v>6690</v>
      </c>
      <c r="DV22" t="s">
        <v>6691</v>
      </c>
      <c r="DW22" t="s">
        <v>6692</v>
      </c>
      <c r="DX22" t="s">
        <v>6693</v>
      </c>
      <c r="DY22" t="s">
        <v>6694</v>
      </c>
      <c r="DZ22" t="s">
        <v>6695</v>
      </c>
      <c r="EA22" t="s">
        <v>6696</v>
      </c>
      <c r="EB22" t="s">
        <v>6697</v>
      </c>
      <c r="EC22" t="s">
        <v>6698</v>
      </c>
      <c r="ED22" t="s">
        <v>6699</v>
      </c>
      <c r="EE22" t="s">
        <v>6700</v>
      </c>
      <c r="EF22" t="s">
        <v>6701</v>
      </c>
      <c r="EG22" t="s">
        <v>6702</v>
      </c>
      <c r="EH22" t="s">
        <v>6703</v>
      </c>
      <c r="EI22" t="s">
        <v>6704</v>
      </c>
      <c r="EJ22" t="s">
        <v>6705</v>
      </c>
      <c r="EK22" t="s">
        <v>6706</v>
      </c>
      <c r="EL22" t="s">
        <v>6707</v>
      </c>
      <c r="EM22" t="s">
        <v>6708</v>
      </c>
      <c r="EN22" t="s">
        <v>6709</v>
      </c>
      <c r="EO22" t="s">
        <v>6710</v>
      </c>
      <c r="EP22" t="s">
        <v>6711</v>
      </c>
      <c r="EQ22" t="s">
        <v>6712</v>
      </c>
      <c r="ER22" t="s">
        <v>6713</v>
      </c>
      <c r="ES22" t="s">
        <v>6714</v>
      </c>
      <c r="ET22" t="s">
        <v>6715</v>
      </c>
      <c r="EU22" t="s">
        <v>6716</v>
      </c>
      <c r="EV22" t="s">
        <v>6717</v>
      </c>
      <c r="EW22" t="s">
        <v>6718</v>
      </c>
      <c r="EX22" t="s">
        <v>6719</v>
      </c>
      <c r="EY22" t="s">
        <v>6720</v>
      </c>
      <c r="EZ22" t="s">
        <v>6721</v>
      </c>
      <c r="FA22" t="s">
        <v>6722</v>
      </c>
      <c r="FB22" t="s">
        <v>6723</v>
      </c>
      <c r="FC22" t="s">
        <v>6724</v>
      </c>
      <c r="FD22" t="s">
        <v>6725</v>
      </c>
      <c r="FE22" t="s">
        <v>6726</v>
      </c>
      <c r="FF22" t="s">
        <v>6727</v>
      </c>
      <c r="FG22" t="s">
        <v>6728</v>
      </c>
      <c r="FH22" t="s">
        <v>6729</v>
      </c>
      <c r="FI22" t="s">
        <v>6730</v>
      </c>
      <c r="FJ22" t="s">
        <v>6731</v>
      </c>
      <c r="FK22" t="s">
        <v>6732</v>
      </c>
      <c r="FL22" t="s">
        <v>6733</v>
      </c>
      <c r="FM22" t="s">
        <v>6734</v>
      </c>
      <c r="FN22" t="s">
        <v>6735</v>
      </c>
      <c r="FO22" t="s">
        <v>6736</v>
      </c>
      <c r="FP22" t="s">
        <v>6737</v>
      </c>
      <c r="FQ22" t="s">
        <v>6738</v>
      </c>
      <c r="FR22" t="s">
        <v>6739</v>
      </c>
      <c r="FS22" t="s">
        <v>6740</v>
      </c>
      <c r="FT22" t="s">
        <v>6741</v>
      </c>
      <c r="FU22" t="s">
        <v>6742</v>
      </c>
      <c r="FV22" t="s">
        <v>6743</v>
      </c>
      <c r="FW22" t="s">
        <v>6744</v>
      </c>
      <c r="FX22" t="s">
        <v>6745</v>
      </c>
      <c r="FY22" t="s">
        <v>6746</v>
      </c>
      <c r="FZ22" t="s">
        <v>6747</v>
      </c>
      <c r="GA22" t="s">
        <v>6748</v>
      </c>
      <c r="GB22" t="s">
        <v>6749</v>
      </c>
      <c r="GC22" t="s">
        <v>6750</v>
      </c>
      <c r="GD22" t="s">
        <v>6751</v>
      </c>
      <c r="GE22" t="s">
        <v>6752</v>
      </c>
      <c r="GF22" t="s">
        <v>6753</v>
      </c>
      <c r="GG22" t="s">
        <v>6754</v>
      </c>
      <c r="GH22" t="s">
        <v>6755</v>
      </c>
      <c r="GI22" t="s">
        <v>6756</v>
      </c>
      <c r="GJ22" t="s">
        <v>6757</v>
      </c>
      <c r="GK22" t="s">
        <v>6758</v>
      </c>
      <c r="GL22" t="s">
        <v>6759</v>
      </c>
      <c r="GM22" t="s">
        <v>6760</v>
      </c>
      <c r="GN22" t="s">
        <v>6761</v>
      </c>
      <c r="GO22" t="s">
        <v>6762</v>
      </c>
      <c r="GP22" t="s">
        <v>6763</v>
      </c>
      <c r="GQ22" t="s">
        <v>6764</v>
      </c>
      <c r="GR22" t="s">
        <v>6765</v>
      </c>
      <c r="GS22" t="s">
        <v>6766</v>
      </c>
      <c r="GT22" t="s">
        <v>6767</v>
      </c>
      <c r="GU22" t="s">
        <v>6768</v>
      </c>
      <c r="GV22" t="s">
        <v>6769</v>
      </c>
      <c r="GW22" t="s">
        <v>6770</v>
      </c>
      <c r="GX22" t="s">
        <v>6771</v>
      </c>
      <c r="GY22" t="s">
        <v>6772</v>
      </c>
      <c r="GZ22" t="s">
        <v>6773</v>
      </c>
      <c r="HA22" t="s">
        <v>6774</v>
      </c>
      <c r="HB22" t="s">
        <v>6775</v>
      </c>
      <c r="HC22" t="s">
        <v>6776</v>
      </c>
      <c r="HD22" t="s">
        <v>6777</v>
      </c>
      <c r="HE22" t="s">
        <v>6778</v>
      </c>
      <c r="HF22" t="s">
        <v>6779</v>
      </c>
      <c r="HG22" t="s">
        <v>6780</v>
      </c>
      <c r="HH22" t="s">
        <v>6781</v>
      </c>
      <c r="HI22" t="s">
        <v>6782</v>
      </c>
      <c r="HJ22" t="s">
        <v>6783</v>
      </c>
      <c r="HK22" t="s">
        <v>6784</v>
      </c>
      <c r="HL22" t="s">
        <v>6785</v>
      </c>
      <c r="HM22" t="s">
        <v>6786</v>
      </c>
      <c r="HN22" t="s">
        <v>6787</v>
      </c>
      <c r="HO22" t="s">
        <v>6788</v>
      </c>
      <c r="HP22" t="s">
        <v>6789</v>
      </c>
      <c r="HQ22" t="s">
        <v>6790</v>
      </c>
      <c r="HR22" t="s">
        <v>6791</v>
      </c>
      <c r="HS22" t="s">
        <v>6792</v>
      </c>
      <c r="HT22" t="s">
        <v>6793</v>
      </c>
      <c r="HU22" t="s">
        <v>6794</v>
      </c>
      <c r="HV22" t="s">
        <v>6795</v>
      </c>
      <c r="HW22" t="s">
        <v>6796</v>
      </c>
      <c r="HX22" t="s">
        <v>6797</v>
      </c>
      <c r="HY22" t="s">
        <v>6798</v>
      </c>
      <c r="HZ22" t="s">
        <v>6799</v>
      </c>
      <c r="IA22" t="s">
        <v>6800</v>
      </c>
      <c r="IB22" t="s">
        <v>6801</v>
      </c>
      <c r="IC22" t="s">
        <v>6802</v>
      </c>
      <c r="ID22" t="s">
        <v>6803</v>
      </c>
      <c r="IE22" t="s">
        <v>6804</v>
      </c>
      <c r="IF22" t="s">
        <v>6805</v>
      </c>
      <c r="IG22" t="s">
        <v>6806</v>
      </c>
      <c r="IH22" t="s">
        <v>6807</v>
      </c>
      <c r="II22" t="s">
        <v>6808</v>
      </c>
      <c r="IJ22" t="s">
        <v>6809</v>
      </c>
      <c r="IK22" t="s">
        <v>6810</v>
      </c>
      <c r="IL22" t="s">
        <v>6811</v>
      </c>
      <c r="IM22" t="s">
        <v>6812</v>
      </c>
      <c r="IN22" t="s">
        <v>6813</v>
      </c>
      <c r="IO22" t="s">
        <v>6814</v>
      </c>
      <c r="IP22" t="s">
        <v>6815</v>
      </c>
      <c r="IQ22" t="s">
        <v>6816</v>
      </c>
      <c r="IR22" t="s">
        <v>6817</v>
      </c>
      <c r="IS22" t="s">
        <v>6818</v>
      </c>
      <c r="IT22" t="s">
        <v>6819</v>
      </c>
      <c r="IU22" t="s">
        <v>6820</v>
      </c>
      <c r="IV22" t="s">
        <v>6821</v>
      </c>
    </row>
    <row r="23" spans="1:256">
      <c r="A23" t="s">
        <v>6822</v>
      </c>
      <c r="B23" t="s">
        <v>6823</v>
      </c>
      <c r="C23" t="s">
        <v>6824</v>
      </c>
      <c r="D23" t="s">
        <v>6825</v>
      </c>
      <c r="E23" t="s">
        <v>6826</v>
      </c>
      <c r="F23" t="s">
        <v>6827</v>
      </c>
      <c r="G23" t="s">
        <v>6828</v>
      </c>
      <c r="H23" t="s">
        <v>6829</v>
      </c>
      <c r="I23" t="s">
        <v>6830</v>
      </c>
      <c r="J23" t="s">
        <v>6831</v>
      </c>
      <c r="K23" t="s">
        <v>6832</v>
      </c>
      <c r="L23" t="s">
        <v>6833</v>
      </c>
      <c r="M23" t="s">
        <v>6834</v>
      </c>
      <c r="N23" t="s">
        <v>6835</v>
      </c>
      <c r="O23" t="s">
        <v>6836</v>
      </c>
      <c r="P23" t="s">
        <v>6837</v>
      </c>
      <c r="Q23" t="s">
        <v>6838</v>
      </c>
      <c r="R23" t="s">
        <v>6839</v>
      </c>
      <c r="S23" t="s">
        <v>6840</v>
      </c>
      <c r="T23" t="s">
        <v>6841</v>
      </c>
      <c r="U23" t="s">
        <v>6842</v>
      </c>
      <c r="V23" t="s">
        <v>6843</v>
      </c>
      <c r="W23" t="s">
        <v>6844</v>
      </c>
      <c r="X23" t="s">
        <v>6845</v>
      </c>
      <c r="Y23" t="s">
        <v>6846</v>
      </c>
      <c r="Z23" t="s">
        <v>6847</v>
      </c>
      <c r="AA23" t="s">
        <v>6848</v>
      </c>
      <c r="AB23" t="s">
        <v>6849</v>
      </c>
      <c r="AC23" t="s">
        <v>6850</v>
      </c>
      <c r="AD23" t="s">
        <v>6851</v>
      </c>
      <c r="AE23" t="s">
        <v>6852</v>
      </c>
      <c r="AF23" t="s">
        <v>6853</v>
      </c>
      <c r="AG23" t="s">
        <v>6854</v>
      </c>
      <c r="AH23" t="s">
        <v>6855</v>
      </c>
      <c r="AI23" t="s">
        <v>6856</v>
      </c>
      <c r="AJ23" t="s">
        <v>6857</v>
      </c>
      <c r="AK23" t="s">
        <v>6858</v>
      </c>
      <c r="AL23" t="s">
        <v>6859</v>
      </c>
      <c r="AM23" t="s">
        <v>6860</v>
      </c>
      <c r="AN23" t="s">
        <v>6861</v>
      </c>
      <c r="AO23" t="s">
        <v>6862</v>
      </c>
      <c r="AP23" t="s">
        <v>6863</v>
      </c>
      <c r="AQ23" t="s">
        <v>6864</v>
      </c>
      <c r="AR23" t="s">
        <v>6865</v>
      </c>
      <c r="AS23" t="s">
        <v>6866</v>
      </c>
      <c r="AT23" t="s">
        <v>6867</v>
      </c>
      <c r="AU23" t="s">
        <v>6868</v>
      </c>
      <c r="AV23" t="s">
        <v>6869</v>
      </c>
      <c r="AW23" t="s">
        <v>6870</v>
      </c>
      <c r="AX23" t="s">
        <v>6871</v>
      </c>
      <c r="AY23" t="s">
        <v>6872</v>
      </c>
      <c r="AZ23" t="s">
        <v>6873</v>
      </c>
      <c r="BA23" t="s">
        <v>6874</v>
      </c>
      <c r="BB23" t="s">
        <v>6875</v>
      </c>
      <c r="BC23" t="s">
        <v>6876</v>
      </c>
      <c r="BD23" t="s">
        <v>6877</v>
      </c>
      <c r="BE23" t="s">
        <v>6878</v>
      </c>
      <c r="BF23" t="s">
        <v>6879</v>
      </c>
      <c r="BG23" t="s">
        <v>6880</v>
      </c>
      <c r="BH23" t="s">
        <v>6881</v>
      </c>
      <c r="BI23" t="s">
        <v>6882</v>
      </c>
      <c r="BJ23" t="s">
        <v>6883</v>
      </c>
      <c r="BK23" t="s">
        <v>6884</v>
      </c>
      <c r="BL23" t="s">
        <v>6885</v>
      </c>
      <c r="BM23" t="s">
        <v>6886</v>
      </c>
      <c r="BN23" t="s">
        <v>6887</v>
      </c>
      <c r="BO23" t="s">
        <v>6888</v>
      </c>
      <c r="BP23" t="s">
        <v>6889</v>
      </c>
      <c r="BQ23" t="s">
        <v>6890</v>
      </c>
      <c r="BR23" t="s">
        <v>6891</v>
      </c>
      <c r="BS23" t="s">
        <v>6892</v>
      </c>
      <c r="BT23" t="s">
        <v>6893</v>
      </c>
      <c r="BU23" t="s">
        <v>6894</v>
      </c>
      <c r="BV23" t="s">
        <v>6895</v>
      </c>
      <c r="BW23" t="s">
        <v>6896</v>
      </c>
      <c r="BX23" t="s">
        <v>6897</v>
      </c>
      <c r="BY23" t="s">
        <v>6898</v>
      </c>
      <c r="BZ23" t="s">
        <v>6899</v>
      </c>
      <c r="CA23" t="s">
        <v>6900</v>
      </c>
      <c r="CB23" t="s">
        <v>6901</v>
      </c>
      <c r="CC23" t="s">
        <v>6902</v>
      </c>
      <c r="CD23" t="s">
        <v>6903</v>
      </c>
      <c r="CE23" t="s">
        <v>6904</v>
      </c>
      <c r="CF23" t="s">
        <v>6905</v>
      </c>
      <c r="CG23" t="s">
        <v>6906</v>
      </c>
      <c r="CH23" t="s">
        <v>6907</v>
      </c>
      <c r="CI23" t="s">
        <v>6908</v>
      </c>
      <c r="CJ23" t="s">
        <v>6909</v>
      </c>
      <c r="CK23" t="s">
        <v>6910</v>
      </c>
      <c r="CL23" t="s">
        <v>6911</v>
      </c>
      <c r="CM23" t="s">
        <v>6912</v>
      </c>
      <c r="CN23" t="s">
        <v>6913</v>
      </c>
      <c r="CO23" t="s">
        <v>6914</v>
      </c>
      <c r="CP23" t="s">
        <v>6915</v>
      </c>
      <c r="CQ23" t="s">
        <v>6916</v>
      </c>
      <c r="CR23" t="s">
        <v>6917</v>
      </c>
      <c r="CS23" t="s">
        <v>6918</v>
      </c>
      <c r="CT23" t="s">
        <v>6919</v>
      </c>
      <c r="CU23" t="s">
        <v>6920</v>
      </c>
      <c r="CV23" t="s">
        <v>6921</v>
      </c>
      <c r="CW23" t="s">
        <v>6922</v>
      </c>
      <c r="CX23" t="s">
        <v>6923</v>
      </c>
      <c r="CY23" t="s">
        <v>6924</v>
      </c>
      <c r="CZ23" t="s">
        <v>6925</v>
      </c>
      <c r="DA23" t="s">
        <v>6926</v>
      </c>
      <c r="DB23" t="s">
        <v>6927</v>
      </c>
      <c r="DC23" t="s">
        <v>6928</v>
      </c>
      <c r="DD23" t="s">
        <v>6929</v>
      </c>
      <c r="DE23" t="s">
        <v>6930</v>
      </c>
      <c r="DF23" t="s">
        <v>6931</v>
      </c>
      <c r="DG23" t="s">
        <v>6932</v>
      </c>
      <c r="DH23" t="s">
        <v>6933</v>
      </c>
      <c r="DI23" t="s">
        <v>6934</v>
      </c>
      <c r="DJ23" t="s">
        <v>6935</v>
      </c>
      <c r="DK23" t="s">
        <v>6936</v>
      </c>
      <c r="DL23" t="s">
        <v>6937</v>
      </c>
      <c r="DM23" t="s">
        <v>6938</v>
      </c>
      <c r="DN23" t="s">
        <v>6939</v>
      </c>
      <c r="DO23" t="s">
        <v>6940</v>
      </c>
      <c r="DP23" t="s">
        <v>6941</v>
      </c>
      <c r="DQ23" t="s">
        <v>6942</v>
      </c>
      <c r="DR23" t="s">
        <v>6943</v>
      </c>
      <c r="DS23" t="s">
        <v>6944</v>
      </c>
      <c r="DT23" t="s">
        <v>6945</v>
      </c>
      <c r="DU23" t="s">
        <v>6946</v>
      </c>
      <c r="DV23" t="s">
        <v>6947</v>
      </c>
      <c r="DW23" t="s">
        <v>6948</v>
      </c>
      <c r="DX23" t="s">
        <v>6949</v>
      </c>
      <c r="DY23" t="s">
        <v>6950</v>
      </c>
      <c r="DZ23" t="s">
        <v>6951</v>
      </c>
      <c r="EA23" t="s">
        <v>6952</v>
      </c>
      <c r="EB23" t="s">
        <v>6953</v>
      </c>
      <c r="EC23" t="s">
        <v>6954</v>
      </c>
      <c r="ED23" t="s">
        <v>6955</v>
      </c>
      <c r="EE23" t="s">
        <v>6956</v>
      </c>
      <c r="EF23" t="s">
        <v>6957</v>
      </c>
      <c r="EG23" t="s">
        <v>6958</v>
      </c>
      <c r="EH23" t="s">
        <v>6959</v>
      </c>
      <c r="EI23" t="s">
        <v>6960</v>
      </c>
      <c r="EJ23" t="s">
        <v>6961</v>
      </c>
      <c r="EK23" t="s">
        <v>6962</v>
      </c>
      <c r="EL23" t="s">
        <v>6963</v>
      </c>
      <c r="EM23" t="s">
        <v>6964</v>
      </c>
      <c r="EN23" t="s">
        <v>6965</v>
      </c>
      <c r="EO23" t="s">
        <v>6966</v>
      </c>
      <c r="EP23" t="s">
        <v>6967</v>
      </c>
      <c r="EQ23" t="s">
        <v>6968</v>
      </c>
      <c r="ER23" t="s">
        <v>6969</v>
      </c>
      <c r="ES23" t="s">
        <v>6970</v>
      </c>
      <c r="ET23" t="s">
        <v>6971</v>
      </c>
      <c r="EU23" t="s">
        <v>6972</v>
      </c>
      <c r="EV23" t="s">
        <v>6973</v>
      </c>
      <c r="EW23" t="s">
        <v>6974</v>
      </c>
      <c r="EX23" t="s">
        <v>6975</v>
      </c>
      <c r="EY23" t="s">
        <v>6976</v>
      </c>
      <c r="EZ23" t="s">
        <v>6977</v>
      </c>
      <c r="FA23" t="s">
        <v>6978</v>
      </c>
      <c r="FB23" t="s">
        <v>6979</v>
      </c>
      <c r="FC23" t="s">
        <v>6980</v>
      </c>
      <c r="FD23" t="s">
        <v>6981</v>
      </c>
      <c r="FE23" t="s">
        <v>6982</v>
      </c>
      <c r="FF23" t="s">
        <v>6983</v>
      </c>
      <c r="FG23" t="s">
        <v>6984</v>
      </c>
      <c r="FH23" t="s">
        <v>6985</v>
      </c>
      <c r="FI23" t="s">
        <v>6986</v>
      </c>
      <c r="FJ23" t="s">
        <v>6987</v>
      </c>
      <c r="FK23" t="s">
        <v>6988</v>
      </c>
      <c r="FL23" t="s">
        <v>6989</v>
      </c>
      <c r="FM23" t="s">
        <v>6990</v>
      </c>
      <c r="FN23" t="s">
        <v>6991</v>
      </c>
      <c r="FO23" t="s">
        <v>6992</v>
      </c>
      <c r="FP23" t="s">
        <v>6993</v>
      </c>
      <c r="FQ23" t="s">
        <v>6994</v>
      </c>
      <c r="FR23" t="s">
        <v>6995</v>
      </c>
      <c r="FS23" t="s">
        <v>6996</v>
      </c>
      <c r="FT23" t="s">
        <v>6997</v>
      </c>
      <c r="FU23" t="s">
        <v>6998</v>
      </c>
      <c r="FV23" t="s">
        <v>6999</v>
      </c>
      <c r="FW23" t="s">
        <v>7000</v>
      </c>
      <c r="FX23" t="s">
        <v>7001</v>
      </c>
      <c r="FY23" t="s">
        <v>7002</v>
      </c>
      <c r="FZ23" t="s">
        <v>7003</v>
      </c>
      <c r="GA23" t="s">
        <v>7004</v>
      </c>
      <c r="GB23" t="s">
        <v>7005</v>
      </c>
      <c r="GC23" t="s">
        <v>7006</v>
      </c>
      <c r="GD23" t="s">
        <v>7007</v>
      </c>
      <c r="GE23" t="s">
        <v>7008</v>
      </c>
      <c r="GF23" t="s">
        <v>7009</v>
      </c>
      <c r="GG23" t="s">
        <v>7010</v>
      </c>
      <c r="GH23" t="s">
        <v>7011</v>
      </c>
      <c r="GI23" t="s">
        <v>7012</v>
      </c>
      <c r="GJ23" t="s">
        <v>7013</v>
      </c>
      <c r="GK23" t="s">
        <v>7014</v>
      </c>
      <c r="GL23" t="s">
        <v>7015</v>
      </c>
      <c r="GM23" t="s">
        <v>7016</v>
      </c>
      <c r="GN23" t="s">
        <v>7017</v>
      </c>
      <c r="GO23" t="s">
        <v>7018</v>
      </c>
      <c r="GP23" t="s">
        <v>7019</v>
      </c>
      <c r="GQ23" t="s">
        <v>7020</v>
      </c>
      <c r="GR23" t="s">
        <v>7021</v>
      </c>
      <c r="GS23" t="s">
        <v>7022</v>
      </c>
      <c r="GT23" t="s">
        <v>7023</v>
      </c>
      <c r="GU23" t="s">
        <v>7024</v>
      </c>
      <c r="GV23" t="s">
        <v>7025</v>
      </c>
      <c r="GW23" t="s">
        <v>7026</v>
      </c>
      <c r="GX23" t="s">
        <v>7027</v>
      </c>
      <c r="GY23" t="s">
        <v>7028</v>
      </c>
      <c r="GZ23" t="s">
        <v>7029</v>
      </c>
      <c r="HA23" t="s">
        <v>7030</v>
      </c>
      <c r="HB23" t="s">
        <v>7031</v>
      </c>
      <c r="HC23" t="s">
        <v>7032</v>
      </c>
      <c r="HD23" t="s">
        <v>7033</v>
      </c>
      <c r="HE23" t="s">
        <v>7034</v>
      </c>
      <c r="HF23" t="s">
        <v>7035</v>
      </c>
      <c r="HG23" t="s">
        <v>7036</v>
      </c>
      <c r="HH23" t="s">
        <v>7037</v>
      </c>
      <c r="HI23" t="s">
        <v>7038</v>
      </c>
      <c r="HJ23" t="s">
        <v>7039</v>
      </c>
      <c r="HK23" t="s">
        <v>7040</v>
      </c>
      <c r="HL23" t="s">
        <v>7041</v>
      </c>
      <c r="HM23" t="s">
        <v>7042</v>
      </c>
      <c r="HN23" t="s">
        <v>7043</v>
      </c>
      <c r="HO23" t="s">
        <v>7044</v>
      </c>
      <c r="HP23" t="s">
        <v>7045</v>
      </c>
      <c r="HQ23" t="s">
        <v>7046</v>
      </c>
      <c r="HR23" t="s">
        <v>7047</v>
      </c>
      <c r="HS23" t="s">
        <v>7048</v>
      </c>
      <c r="HT23" t="s">
        <v>7049</v>
      </c>
      <c r="HU23" t="s">
        <v>7050</v>
      </c>
      <c r="HV23" t="s">
        <v>7051</v>
      </c>
      <c r="HW23" t="s">
        <v>7052</v>
      </c>
      <c r="HX23" t="s">
        <v>7053</v>
      </c>
      <c r="HY23" t="s">
        <v>7054</v>
      </c>
      <c r="HZ23" t="s">
        <v>7055</v>
      </c>
      <c r="IA23" t="s">
        <v>7056</v>
      </c>
      <c r="IB23" t="s">
        <v>7057</v>
      </c>
      <c r="IC23" t="s">
        <v>7058</v>
      </c>
      <c r="ID23" t="s">
        <v>7059</v>
      </c>
      <c r="IE23" t="s">
        <v>7060</v>
      </c>
      <c r="IF23" t="s">
        <v>7061</v>
      </c>
      <c r="IG23" t="s">
        <v>7062</v>
      </c>
      <c r="IH23" t="s">
        <v>7063</v>
      </c>
      <c r="II23" t="s">
        <v>7064</v>
      </c>
      <c r="IJ23" t="s">
        <v>7065</v>
      </c>
      <c r="IK23" t="s">
        <v>7066</v>
      </c>
      <c r="IL23" t="s">
        <v>7067</v>
      </c>
      <c r="IM23" t="s">
        <v>7068</v>
      </c>
      <c r="IN23" t="s">
        <v>7069</v>
      </c>
      <c r="IO23" t="s">
        <v>7070</v>
      </c>
      <c r="IP23" t="s">
        <v>7071</v>
      </c>
      <c r="IQ23" t="s">
        <v>7072</v>
      </c>
      <c r="IR23" t="s">
        <v>7073</v>
      </c>
      <c r="IS23" t="s">
        <v>7074</v>
      </c>
      <c r="IT23" t="s">
        <v>7075</v>
      </c>
      <c r="IU23" t="s">
        <v>7076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6701</v>
      </c>
      <c r="B1" s="59" t="str">
        <f>Assumptions!C2</f>
        <v>NEC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66</v>
      </c>
      <c r="B2" s="60" t="s">
        <v>1067</v>
      </c>
      <c r="C2" s="60">
        <f t="shared" ref="C2:T2" si="2">IF(MONTH(C3)*1&gt;6,RIGHT(C1,4)*1,RIGHT(C1,4)*1-1)</f>
        <v>2000</v>
      </c>
      <c r="D2" s="60">
        <f t="shared" si="2"/>
        <v>2001</v>
      </c>
      <c r="E2" s="60">
        <f t="shared" si="2"/>
        <v>2002</v>
      </c>
      <c r="F2" s="60">
        <f t="shared" si="2"/>
        <v>2003</v>
      </c>
      <c r="G2" s="60">
        <f t="shared" si="2"/>
        <v>2004</v>
      </c>
      <c r="H2" s="60">
        <f t="shared" si="2"/>
        <v>2005</v>
      </c>
      <c r="I2" s="60">
        <f t="shared" si="2"/>
        <v>2006</v>
      </c>
      <c r="J2" s="60">
        <f t="shared" si="2"/>
        <v>2007</v>
      </c>
      <c r="K2" s="60">
        <f t="shared" si="2"/>
        <v>2008</v>
      </c>
      <c r="L2" s="60">
        <f t="shared" si="2"/>
        <v>2009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3</v>
      </c>
      <c r="Q2" s="60">
        <f t="shared" si="2"/>
        <v>2014</v>
      </c>
      <c r="R2" s="60">
        <f t="shared" si="2"/>
        <v>2015</v>
      </c>
      <c r="S2" s="60">
        <f t="shared" si="2"/>
        <v>2016</v>
      </c>
      <c r="T2" s="60">
        <f t="shared" si="2"/>
        <v>2017</v>
      </c>
      <c r="U2" s="60">
        <f>IF(MONTH(U3)*1&gt;6,RIGHT(U1,4)*1,RIGHT(U1,4)*1-1)</f>
        <v>2018</v>
      </c>
      <c r="V2" s="60" t="str">
        <f>CONCATENATE($U2*1+1,"E")</f>
        <v>2019E</v>
      </c>
      <c r="W2" s="60" t="str">
        <f>CONCATENATE($U2*1+2,"E")</f>
        <v>2020E</v>
      </c>
      <c r="X2" s="60" t="str">
        <f>CONCATENATE($U2*1+3,"E")</f>
        <v>2021E</v>
      </c>
      <c r="Y2" s="60" t="str">
        <f>CONCATENATE($U2*1+4,"E")</f>
        <v>2022E</v>
      </c>
      <c r="Z2" s="60" t="str">
        <f>CONCATENATE($U2*1+5,"E")</f>
        <v>2023E</v>
      </c>
      <c r="AA2" s="60" t="str">
        <f>CONCATENATE($U2*1+6,"E")</f>
        <v>2024E</v>
      </c>
      <c r="AB2" s="60" t="str">
        <f>CONCATENATE($U2*1+7,"E")</f>
        <v>2025E</v>
      </c>
      <c r="AC2" s="60" t="str">
        <f>CONCATENATE($U2*1+8,"E")</f>
        <v>2026E</v>
      </c>
      <c r="AD2" s="60" t="str">
        <f>CONCATENATE($U2*1+9,"E")</f>
        <v>2027E</v>
      </c>
      <c r="AE2" s="60" t="str">
        <f>CONCATENATE($U2*1+10,"E")</f>
        <v>2028E</v>
      </c>
      <c r="AF2" s="58" t="s">
        <v>1068</v>
      </c>
    </row>
    <row r="3" spans="1:32" ht="15">
      <c r="A3" s="58" t="s">
        <v>1069</v>
      </c>
      <c r="B3" s="58"/>
      <c r="C3" s="77">
        <v>36981</v>
      </c>
      <c r="D3" s="77">
        <v>37346</v>
      </c>
      <c r="E3" s="77">
        <v>37711</v>
      </c>
      <c r="F3" s="77">
        <v>38077</v>
      </c>
      <c r="G3" s="77">
        <v>38442</v>
      </c>
      <c r="H3" s="77">
        <v>38807</v>
      </c>
      <c r="I3" s="77">
        <v>39172</v>
      </c>
      <c r="J3" s="77">
        <v>39538</v>
      </c>
      <c r="K3" s="77">
        <v>39903</v>
      </c>
      <c r="L3" s="77">
        <v>40268</v>
      </c>
      <c r="M3" s="77">
        <v>40633</v>
      </c>
      <c r="N3" s="77">
        <v>40999</v>
      </c>
      <c r="O3" s="77">
        <v>41364</v>
      </c>
      <c r="P3" s="77">
        <v>41729</v>
      </c>
      <c r="Q3" s="77">
        <v>42094</v>
      </c>
      <c r="R3" s="77">
        <v>42460</v>
      </c>
      <c r="S3" s="77">
        <v>42825</v>
      </c>
      <c r="T3" s="77">
        <v>43190</v>
      </c>
      <c r="U3" s="77">
        <v>43555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70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71</v>
      </c>
      <c r="B6" s="60" t="s">
        <v>449</v>
      </c>
      <c r="C6" s="87">
        <v>5409736</v>
      </c>
      <c r="D6" s="87">
        <v>5101022</v>
      </c>
      <c r="E6" s="87">
        <v>4695035</v>
      </c>
      <c r="F6" s="87">
        <v>4906821</v>
      </c>
      <c r="G6" s="87">
        <v>4801715</v>
      </c>
      <c r="H6" s="87">
        <v>4929970</v>
      </c>
      <c r="I6" s="87">
        <v>4652649</v>
      </c>
      <c r="J6" s="87">
        <v>4617153</v>
      </c>
      <c r="K6" s="87">
        <v>4215603</v>
      </c>
      <c r="L6" s="87">
        <v>3583148</v>
      </c>
      <c r="M6" s="87">
        <v>3115424</v>
      </c>
      <c r="N6" s="87">
        <v>3036836</v>
      </c>
      <c r="O6" s="87">
        <v>3071609</v>
      </c>
      <c r="P6" s="87">
        <v>3043114</v>
      </c>
      <c r="Q6" s="87">
        <v>2935517</v>
      </c>
      <c r="R6" s="87">
        <v>2821181</v>
      </c>
      <c r="S6" s="87">
        <v>2665035</v>
      </c>
      <c r="T6" s="87">
        <v>2844447</v>
      </c>
      <c r="U6" s="87">
        <v>2913446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72</v>
      </c>
      <c r="B7" s="60" t="s">
        <v>449</v>
      </c>
      <c r="C7" s="87">
        <v>3981113</v>
      </c>
      <c r="D7" s="87">
        <v>3919268</v>
      </c>
      <c r="E7" s="87">
        <v>3453010</v>
      </c>
      <c r="F7" s="87">
        <v>3622965</v>
      </c>
      <c r="G7" s="87">
        <v>3511031</v>
      </c>
      <c r="H7" s="87">
        <v>3523577</v>
      </c>
      <c r="I7" s="87">
        <v>3242459</v>
      </c>
      <c r="J7" s="87">
        <v>3142844</v>
      </c>
      <c r="K7" s="87">
        <v>2929567</v>
      </c>
      <c r="L7" s="87">
        <v>2492403</v>
      </c>
      <c r="M7" s="87">
        <v>2199973</v>
      </c>
      <c r="N7" s="87">
        <v>2128920</v>
      </c>
      <c r="O7" s="87">
        <v>2142243</v>
      </c>
      <c r="P7" s="87">
        <v>2128457</v>
      </c>
      <c r="Q7" s="87">
        <v>2039499</v>
      </c>
      <c r="R7" s="87">
        <v>1978757</v>
      </c>
      <c r="S7" s="87">
        <v>1909414</v>
      </c>
      <c r="T7" s="87">
        <v>2046853</v>
      </c>
      <c r="U7" s="87">
        <v>2083517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73</v>
      </c>
      <c r="B8" s="60" t="s">
        <v>449</v>
      </c>
      <c r="C8" s="87">
        <v>1243440</v>
      </c>
      <c r="D8" s="87">
        <v>1237276</v>
      </c>
      <c r="E8" s="87">
        <v>824895</v>
      </c>
      <c r="F8" s="87">
        <v>852664</v>
      </c>
      <c r="G8" s="87">
        <v>821503</v>
      </c>
      <c r="H8" s="87">
        <v>1347394</v>
      </c>
      <c r="I8" s="87">
        <v>1020602</v>
      </c>
      <c r="J8" s="87">
        <v>980345</v>
      </c>
      <c r="K8" s="87">
        <v>962152</v>
      </c>
      <c r="L8" s="87">
        <v>780185</v>
      </c>
      <c r="M8" s="87">
        <v>697401</v>
      </c>
      <c r="N8" s="87">
        <v>688451</v>
      </c>
      <c r="O8" s="87">
        <v>678027</v>
      </c>
      <c r="P8" s="87">
        <v>677755</v>
      </c>
      <c r="Q8" s="87">
        <v>648816</v>
      </c>
      <c r="R8" s="87">
        <v>607111</v>
      </c>
      <c r="S8" s="87">
        <v>698413</v>
      </c>
      <c r="T8" s="87">
        <v>729855</v>
      </c>
      <c r="U8" s="87">
        <v>742336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74</v>
      </c>
      <c r="B9" s="60" t="s">
        <v>449</v>
      </c>
      <c r="C9" s="87">
        <v>185183</v>
      </c>
      <c r="D9" s="87">
        <v>-55522</v>
      </c>
      <c r="E9" s="87">
        <v>120889</v>
      </c>
      <c r="F9" s="87">
        <v>174524</v>
      </c>
      <c r="G9" s="87">
        <v>140538</v>
      </c>
      <c r="H9" s="87">
        <v>58999</v>
      </c>
      <c r="I9" s="87">
        <v>56113</v>
      </c>
      <c r="J9" s="87">
        <v>144414</v>
      </c>
      <c r="K9" s="87">
        <v>-20992</v>
      </c>
      <c r="L9" s="87">
        <v>36464</v>
      </c>
      <c r="M9" s="87">
        <v>45763</v>
      </c>
      <c r="N9" s="87">
        <v>61875</v>
      </c>
      <c r="O9" s="87">
        <v>103016</v>
      </c>
      <c r="P9" s="87">
        <v>94868</v>
      </c>
      <c r="Q9" s="87">
        <v>117727</v>
      </c>
      <c r="R9" s="87">
        <v>107306</v>
      </c>
      <c r="S9" s="87">
        <v>41838</v>
      </c>
      <c r="T9" s="87">
        <v>63850</v>
      </c>
      <c r="U9" s="87">
        <v>58465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75</v>
      </c>
      <c r="B10" s="60" t="s">
        <v>449</v>
      </c>
      <c r="C10" s="87">
        <v>11706.833700879501</v>
      </c>
      <c r="D10" s="87">
        <v>-178173</v>
      </c>
      <c r="E10" s="87">
        <v>58714</v>
      </c>
      <c r="F10" s="87">
        <v>19055.3909474746</v>
      </c>
      <c r="G10" s="87">
        <v>92812.860716229596</v>
      </c>
      <c r="H10" s="87">
        <v>73149</v>
      </c>
      <c r="I10" s="87">
        <v>48102.2179670513</v>
      </c>
      <c r="J10" s="87">
        <v>46006.674615590098</v>
      </c>
      <c r="K10" s="87">
        <v>35303</v>
      </c>
      <c r="L10" s="87">
        <v>30181.1170394562</v>
      </c>
      <c r="M10" s="87">
        <v>-8796</v>
      </c>
      <c r="N10" s="87">
        <v>108194</v>
      </c>
      <c r="O10" s="87">
        <v>20431.288156168001</v>
      </c>
      <c r="P10" s="87">
        <v>27466.5366584328</v>
      </c>
      <c r="Q10" s="87">
        <v>36211.841938969003</v>
      </c>
      <c r="R10" s="87">
        <v>1936.8488682674299</v>
      </c>
      <c r="S10" s="87">
        <v>29698.7635341846</v>
      </c>
      <c r="T10" s="87">
        <v>22035.4011066149</v>
      </c>
      <c r="U10" s="87">
        <v>22452.801347774501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76</v>
      </c>
      <c r="B11" s="60" t="s">
        <v>166</v>
      </c>
      <c r="C11" s="87" t="e">
        <v>#N/A</v>
      </c>
      <c r="D11" s="87">
        <v>-258080</v>
      </c>
      <c r="E11" s="87">
        <v>-129074</v>
      </c>
      <c r="F11" s="87">
        <v>137190</v>
      </c>
      <c r="G11" s="87">
        <v>38214</v>
      </c>
      <c r="H11" s="87">
        <v>203267</v>
      </c>
      <c r="I11" s="87">
        <v>47161</v>
      </c>
      <c r="J11" s="87">
        <v>25556</v>
      </c>
      <c r="K11" s="87">
        <v>-3231</v>
      </c>
      <c r="L11" s="87">
        <v>16398</v>
      </c>
      <c r="M11" s="87">
        <v>-45790</v>
      </c>
      <c r="N11" s="87">
        <v>101355</v>
      </c>
      <c r="O11" s="87">
        <v>-4442</v>
      </c>
      <c r="P11" s="87">
        <v>-6516</v>
      </c>
      <c r="Q11" s="87">
        <v>32561</v>
      </c>
      <c r="R11" s="87">
        <v>-43788</v>
      </c>
      <c r="S11" s="87">
        <v>35221</v>
      </c>
      <c r="T11" s="87">
        <v>14220</v>
      </c>
      <c r="U11" s="87">
        <v>-8109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77</v>
      </c>
      <c r="B12" s="60" t="s">
        <v>449</v>
      </c>
      <c r="C12" s="87">
        <v>21884</v>
      </c>
      <c r="D12" s="87">
        <v>-23841</v>
      </c>
      <c r="E12" s="87">
        <v>-20444</v>
      </c>
      <c r="F12" s="87">
        <v>-17760</v>
      </c>
      <c r="G12" s="87">
        <v>33651</v>
      </c>
      <c r="H12" s="87">
        <v>6195</v>
      </c>
      <c r="I12" s="87">
        <v>-4006</v>
      </c>
      <c r="J12" s="87">
        <v>1003</v>
      </c>
      <c r="K12" s="87">
        <v>-12647</v>
      </c>
      <c r="L12" s="87">
        <v>7336</v>
      </c>
      <c r="M12" s="87">
        <v>-38533</v>
      </c>
      <c r="N12" s="87">
        <v>-12705</v>
      </c>
      <c r="O12" s="87">
        <v>409</v>
      </c>
      <c r="P12" s="87">
        <v>2719</v>
      </c>
      <c r="Q12" s="87">
        <v>8126</v>
      </c>
      <c r="R12" s="87">
        <v>4562</v>
      </c>
      <c r="S12" s="87">
        <v>8617</v>
      </c>
      <c r="T12" s="87">
        <v>5106</v>
      </c>
      <c r="U12" s="87">
        <v>5916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78</v>
      </c>
      <c r="B13" s="60" t="s">
        <v>449</v>
      </c>
      <c r="C13" s="87" t="e">
        <f>C9-C10+C11+C12</f>
        <v>#N/A</v>
      </c>
      <c r="D13" s="87">
        <f t="shared" ref="D13:U13" si="3">D9-D10+D11+D12</f>
        <v>-159270</v>
      </c>
      <c r="E13" s="87">
        <f t="shared" si="3"/>
        <v>-87343</v>
      </c>
      <c r="F13" s="87">
        <f t="shared" si="3"/>
        <v>274898.60905252537</v>
      </c>
      <c r="G13" s="87">
        <f t="shared" si="3"/>
        <v>119590.1392837704</v>
      </c>
      <c r="H13" s="87">
        <f t="shared" si="3"/>
        <v>195312</v>
      </c>
      <c r="I13" s="87">
        <f t="shared" si="3"/>
        <v>51165.7820329487</v>
      </c>
      <c r="J13" s="87">
        <f t="shared" si="3"/>
        <v>124966.32538440989</v>
      </c>
      <c r="K13" s="87">
        <f t="shared" si="3"/>
        <v>-72173</v>
      </c>
      <c r="L13" s="87">
        <f t="shared" si="3"/>
        <v>30016.8829605438</v>
      </c>
      <c r="M13" s="87">
        <f t="shared" si="3"/>
        <v>-29764</v>
      </c>
      <c r="N13" s="87">
        <f t="shared" si="3"/>
        <v>42331</v>
      </c>
      <c r="O13" s="87">
        <f t="shared" si="3"/>
        <v>78551.711843832003</v>
      </c>
      <c r="P13" s="87">
        <f t="shared" si="3"/>
        <v>63604.4633415672</v>
      </c>
      <c r="Q13" s="87">
        <f t="shared" si="3"/>
        <v>122202.15806103099</v>
      </c>
      <c r="R13" s="87">
        <f t="shared" si="3"/>
        <v>66143.151131732564</v>
      </c>
      <c r="S13" s="87">
        <f t="shared" si="3"/>
        <v>55977.236465815397</v>
      </c>
      <c r="T13" s="87">
        <f t="shared" si="3"/>
        <v>61140.598893385104</v>
      </c>
      <c r="U13" s="87">
        <f t="shared" si="3"/>
        <v>33819.198652225503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79</v>
      </c>
      <c r="B14" s="60" t="s">
        <v>167</v>
      </c>
      <c r="C14" s="87">
        <v>250138</v>
      </c>
      <c r="D14" s="87">
        <v>234738</v>
      </c>
      <c r="E14" s="87">
        <v>131210</v>
      </c>
      <c r="F14" s="87">
        <v>114712</v>
      </c>
      <c r="G14" s="87">
        <v>163686</v>
      </c>
      <c r="H14" s="87">
        <v>204977</v>
      </c>
      <c r="I14" s="87">
        <v>206685</v>
      </c>
      <c r="J14" s="87">
        <v>201990</v>
      </c>
      <c r="K14" s="87">
        <v>185424</v>
      </c>
      <c r="L14" s="87">
        <v>159412</v>
      </c>
      <c r="M14" s="87">
        <v>103597</v>
      </c>
      <c r="N14" s="87">
        <v>95718</v>
      </c>
      <c r="O14" s="87">
        <v>99040</v>
      </c>
      <c r="P14" s="87">
        <v>94062</v>
      </c>
      <c r="Q14" s="87">
        <v>95531</v>
      </c>
      <c r="R14" s="87">
        <v>89812</v>
      </c>
      <c r="S14" s="87">
        <v>80376</v>
      </c>
      <c r="T14" s="87">
        <v>96037</v>
      </c>
      <c r="U14" s="87">
        <v>99082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80</v>
      </c>
      <c r="B15" s="60" t="s">
        <v>167</v>
      </c>
      <c r="C15" s="87" t="e">
        <v>#N/A</v>
      </c>
      <c r="D15" s="87">
        <v>-151558</v>
      </c>
      <c r="E15" s="87">
        <v>-44863</v>
      </c>
      <c r="F15" s="87">
        <v>-79967</v>
      </c>
      <c r="G15" s="87">
        <v>68600</v>
      </c>
      <c r="H15" s="87">
        <v>17330</v>
      </c>
      <c r="I15" s="87">
        <v>-32418</v>
      </c>
      <c r="J15" s="87">
        <v>101459</v>
      </c>
      <c r="K15" s="87">
        <v>-69999</v>
      </c>
      <c r="L15" s="87">
        <v>40193</v>
      </c>
      <c r="M15" s="87">
        <v>76154</v>
      </c>
      <c r="N15" s="87">
        <v>8956</v>
      </c>
      <c r="O15" s="87">
        <v>37950</v>
      </c>
      <c r="P15" s="87">
        <v>-14451</v>
      </c>
      <c r="Q15" s="87">
        <v>82296</v>
      </c>
      <c r="R15" s="87">
        <v>58514</v>
      </c>
      <c r="S15" s="87">
        <v>-61773</v>
      </c>
      <c r="T15" s="87">
        <v>10986</v>
      </c>
      <c r="U15" s="87">
        <v>82687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81</v>
      </c>
      <c r="B16" s="60" t="s">
        <v>167</v>
      </c>
      <c r="C16" s="87">
        <v>197824</v>
      </c>
      <c r="D16" s="87">
        <v>270537</v>
      </c>
      <c r="E16" s="87">
        <v>124996</v>
      </c>
      <c r="F16" s="87">
        <v>196208</v>
      </c>
      <c r="G16" s="87">
        <v>239636</v>
      </c>
      <c r="H16" s="87">
        <v>78994</v>
      </c>
      <c r="I16" s="87">
        <v>160785</v>
      </c>
      <c r="J16" s="87">
        <v>107332</v>
      </c>
      <c r="K16" s="87">
        <v>122983</v>
      </c>
      <c r="L16" s="87">
        <v>79547</v>
      </c>
      <c r="M16" s="87">
        <v>54571</v>
      </c>
      <c r="N16" s="87">
        <v>40488</v>
      </c>
      <c r="O16" s="87">
        <v>98847</v>
      </c>
      <c r="P16" s="87">
        <v>42204</v>
      </c>
      <c r="Q16" s="87">
        <v>42534</v>
      </c>
      <c r="R16" s="87">
        <v>33745</v>
      </c>
      <c r="S16" s="87">
        <v>414</v>
      </c>
      <c r="T16" s="87">
        <v>38270</v>
      </c>
      <c r="U16" s="87">
        <v>59661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50</v>
      </c>
      <c r="B17" s="58"/>
      <c r="C17" s="87" t="e">
        <f>C13+C14-C15-C16</f>
        <v>#N/A</v>
      </c>
      <c r="D17" s="87">
        <f>D13+D14-D15-D16</f>
        <v>-43511</v>
      </c>
      <c r="E17" s="87">
        <f t="shared" ref="E17:T17" si="4">E13+E14-E15-E16</f>
        <v>-36266</v>
      </c>
      <c r="F17" s="87">
        <f t="shared" si="4"/>
        <v>273369.60905252537</v>
      </c>
      <c r="G17" s="87">
        <f t="shared" si="4"/>
        <v>-24959.860716229596</v>
      </c>
      <c r="H17" s="87">
        <f t="shared" si="4"/>
        <v>303965</v>
      </c>
      <c r="I17" s="87">
        <f t="shared" si="4"/>
        <v>129483.78203294869</v>
      </c>
      <c r="J17" s="87">
        <f t="shared" si="4"/>
        <v>118165.32538440987</v>
      </c>
      <c r="K17" s="87">
        <f t="shared" si="4"/>
        <v>60267</v>
      </c>
      <c r="L17" s="87">
        <f t="shared" si="4"/>
        <v>69688.882960543793</v>
      </c>
      <c r="M17" s="87">
        <f t="shared" si="4"/>
        <v>-56892</v>
      </c>
      <c r="N17" s="87">
        <f t="shared" si="4"/>
        <v>88605</v>
      </c>
      <c r="O17" s="87">
        <f t="shared" si="4"/>
        <v>40794.711843831989</v>
      </c>
      <c r="P17" s="87">
        <f t="shared" si="4"/>
        <v>129913.4633415672</v>
      </c>
      <c r="Q17" s="87">
        <f t="shared" si="4"/>
        <v>92903.15806103099</v>
      </c>
      <c r="R17" s="87">
        <f t="shared" si="4"/>
        <v>63696.151131732564</v>
      </c>
      <c r="S17" s="87">
        <f t="shared" si="4"/>
        <v>197712.2364658154</v>
      </c>
      <c r="T17" s="87">
        <f t="shared" si="4"/>
        <v>107921.59889338509</v>
      </c>
      <c r="U17" s="87">
        <f>U13+U14-U15-U16</f>
        <v>-9446.8013477745117</v>
      </c>
      <c r="V17" s="88">
        <f>U17*1.1</f>
        <v>-10391.481482551964</v>
      </c>
      <c r="W17" s="88">
        <f t="shared" ref="W17:AE17" si="5">V17*1.1</f>
        <v>-11430.629630807161</v>
      </c>
      <c r="X17" s="88">
        <f t="shared" si="5"/>
        <v>-12573.692593887879</v>
      </c>
      <c r="Y17" s="88">
        <f t="shared" si="5"/>
        <v>-13831.061853276669</v>
      </c>
      <c r="Z17" s="88">
        <f t="shared" si="5"/>
        <v>-15214.168038604337</v>
      </c>
      <c r="AA17" s="88">
        <f t="shared" si="5"/>
        <v>-16735.584842464774</v>
      </c>
      <c r="AB17" s="88">
        <f t="shared" si="5"/>
        <v>-18409.143326711252</v>
      </c>
      <c r="AC17" s="88">
        <f t="shared" si="5"/>
        <v>-20250.057659382379</v>
      </c>
      <c r="AD17" s="88">
        <f t="shared" si="5"/>
        <v>-22275.063425320619</v>
      </c>
      <c r="AE17" s="88">
        <f t="shared" si="5"/>
        <v>-24502.569767852681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82</v>
      </c>
      <c r="B19" s="60" t="s">
        <v>166</v>
      </c>
      <c r="C19" s="87">
        <v>2667682</v>
      </c>
      <c r="D19" s="87">
        <v>3054637</v>
      </c>
      <c r="E19" s="87">
        <v>2078950</v>
      </c>
      <c r="F19" s="87">
        <v>2103853</v>
      </c>
      <c r="G19" s="87">
        <v>2165343</v>
      </c>
      <c r="H19" s="87">
        <v>2177753</v>
      </c>
      <c r="I19" s="87">
        <v>2099415</v>
      </c>
      <c r="J19" s="87">
        <v>1986364</v>
      </c>
      <c r="K19" s="87">
        <v>1682702</v>
      </c>
      <c r="L19" s="87">
        <v>1661460</v>
      </c>
      <c r="M19" s="87">
        <v>1551239</v>
      </c>
      <c r="N19" s="87">
        <v>1470348</v>
      </c>
      <c r="O19" s="87">
        <v>1439598</v>
      </c>
      <c r="P19" s="87">
        <v>1342814</v>
      </c>
      <c r="Q19" s="87">
        <v>1404970</v>
      </c>
      <c r="R19" s="87">
        <v>1327846</v>
      </c>
      <c r="S19" s="87">
        <v>1477835</v>
      </c>
      <c r="T19" s="87">
        <v>1570355</v>
      </c>
      <c r="U19" s="87">
        <v>1607131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83</v>
      </c>
      <c r="B20" s="60" t="s">
        <v>166</v>
      </c>
      <c r="C20" s="87">
        <v>983423</v>
      </c>
      <c r="D20" s="87">
        <v>697732</v>
      </c>
      <c r="E20" s="87">
        <v>494057</v>
      </c>
      <c r="F20" s="87">
        <v>932834</v>
      </c>
      <c r="G20" s="87">
        <v>960615</v>
      </c>
      <c r="H20" s="87">
        <v>1242650</v>
      </c>
      <c r="I20" s="87">
        <v>1240123</v>
      </c>
      <c r="J20" s="87">
        <v>1185521</v>
      </c>
      <c r="K20" s="87">
        <v>785565</v>
      </c>
      <c r="L20" s="87">
        <v>931912</v>
      </c>
      <c r="M20" s="87">
        <v>875441</v>
      </c>
      <c r="N20" s="87">
        <v>777614</v>
      </c>
      <c r="O20" s="87">
        <v>836147</v>
      </c>
      <c r="P20" s="87">
        <v>767663</v>
      </c>
      <c r="Q20" s="87">
        <v>884192</v>
      </c>
      <c r="R20" s="87">
        <v>852493</v>
      </c>
      <c r="S20" s="87">
        <v>1016066</v>
      </c>
      <c r="T20" s="87">
        <v>1054285</v>
      </c>
      <c r="U20" s="87">
        <v>1060325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84</v>
      </c>
      <c r="B21" s="60" t="s">
        <v>166</v>
      </c>
      <c r="C21" s="87">
        <v>1684259</v>
      </c>
      <c r="D21" s="87">
        <v>2356905</v>
      </c>
      <c r="E21" s="87">
        <v>1584893</v>
      </c>
      <c r="F21" s="87">
        <v>1171019</v>
      </c>
      <c r="G21" s="87">
        <v>1204728</v>
      </c>
      <c r="H21" s="87">
        <v>935103</v>
      </c>
      <c r="I21" s="87">
        <v>859292</v>
      </c>
      <c r="J21" s="87">
        <v>800843</v>
      </c>
      <c r="K21" s="87">
        <v>897137</v>
      </c>
      <c r="L21" s="87">
        <v>729548</v>
      </c>
      <c r="M21" s="87">
        <v>675798</v>
      </c>
      <c r="N21" s="87">
        <v>692734</v>
      </c>
      <c r="O21" s="87">
        <v>603451</v>
      </c>
      <c r="P21" s="87">
        <v>575151</v>
      </c>
      <c r="Q21" s="87">
        <v>520778</v>
      </c>
      <c r="R21" s="87">
        <v>475353</v>
      </c>
      <c r="S21" s="87">
        <v>461769</v>
      </c>
      <c r="T21" s="87">
        <v>516070</v>
      </c>
      <c r="U21" s="87">
        <v>546806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85</v>
      </c>
      <c r="B22" s="60" t="s">
        <v>166</v>
      </c>
      <c r="C22" s="87">
        <v>962422.28</v>
      </c>
      <c r="D22" s="87">
        <v>851756.56</v>
      </c>
      <c r="E22" s="87">
        <v>683471.3</v>
      </c>
      <c r="F22" s="87">
        <v>840156.58</v>
      </c>
      <c r="G22" s="87">
        <v>728179.7</v>
      </c>
      <c r="H22" s="87">
        <v>731304.6</v>
      </c>
      <c r="I22" s="87">
        <v>783331.02</v>
      </c>
      <c r="J22" s="87">
        <v>692103.94</v>
      </c>
      <c r="K22" s="87">
        <v>508202.94</v>
      </c>
      <c r="L22" s="87">
        <v>500899.04</v>
      </c>
      <c r="M22" s="87">
        <v>414795.52000000002</v>
      </c>
      <c r="N22" s="87">
        <v>464436.28</v>
      </c>
      <c r="O22" s="87">
        <v>368335.82</v>
      </c>
      <c r="P22" s="87">
        <v>373559.72</v>
      </c>
      <c r="Q22" s="87">
        <v>371624.66</v>
      </c>
      <c r="R22" s="87">
        <v>462847.38</v>
      </c>
      <c r="S22" s="87">
        <v>580869.30000000005</v>
      </c>
      <c r="T22" s="87">
        <v>667945.06000000006</v>
      </c>
      <c r="U22" s="87">
        <v>578935.07999999996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86</v>
      </c>
      <c r="B23" s="58"/>
      <c r="C23" s="87">
        <v>3260604.8113199999</v>
      </c>
      <c r="D23" s="87">
        <v>1772827.8865</v>
      </c>
      <c r="E23" s="87">
        <v>646620.49234999996</v>
      </c>
      <c r="F23" s="87">
        <v>1414615.46496</v>
      </c>
      <c r="G23" s="87">
        <v>1248431.1494400001</v>
      </c>
      <c r="H23" s="87">
        <v>1648334.33051</v>
      </c>
      <c r="I23" s="87">
        <v>1280181.0959999999</v>
      </c>
      <c r="J23" s="87">
        <v>771298.40319999994</v>
      </c>
      <c r="K23" s="87">
        <v>534201.88800000004</v>
      </c>
      <c r="L23" s="87">
        <v>730133.82661999995</v>
      </c>
      <c r="M23" s="87">
        <v>470315.10600000003</v>
      </c>
      <c r="N23" s="87">
        <v>449668.48540000001</v>
      </c>
      <c r="O23" s="87">
        <v>636578.26434999995</v>
      </c>
      <c r="P23" s="87">
        <v>823899.86757</v>
      </c>
      <c r="Q23" s="87">
        <v>917465.78313</v>
      </c>
      <c r="R23" s="87">
        <v>735447.65367999999</v>
      </c>
      <c r="S23" s="87">
        <v>693764.13352000003</v>
      </c>
      <c r="T23" s="87">
        <v>777198.13575999998</v>
      </c>
      <c r="U23" s="87">
        <v>973097.66544000001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51</v>
      </c>
      <c r="B24" s="58"/>
      <c r="C24" s="87">
        <f>C23+C21</f>
        <v>4944863.8113199994</v>
      </c>
      <c r="D24" s="87">
        <f t="shared" ref="D24:U24" si="6">D23+D21</f>
        <v>4129732.8865</v>
      </c>
      <c r="E24" s="87">
        <f t="shared" si="6"/>
        <v>2231513.49235</v>
      </c>
      <c r="F24" s="87">
        <f t="shared" si="6"/>
        <v>2585634.46496</v>
      </c>
      <c r="G24" s="87">
        <f t="shared" si="6"/>
        <v>2453159.1494399998</v>
      </c>
      <c r="H24" s="87">
        <f t="shared" si="6"/>
        <v>2583437.3305099998</v>
      </c>
      <c r="I24" s="87">
        <f t="shared" si="6"/>
        <v>2139473.0959999999</v>
      </c>
      <c r="J24" s="87">
        <f t="shared" si="6"/>
        <v>1572141.4032000001</v>
      </c>
      <c r="K24" s="87">
        <f t="shared" si="6"/>
        <v>1431338.888</v>
      </c>
      <c r="L24" s="87">
        <f t="shared" si="6"/>
        <v>1459681.8266199999</v>
      </c>
      <c r="M24" s="87">
        <f t="shared" si="6"/>
        <v>1146113.1060000001</v>
      </c>
      <c r="N24" s="87">
        <f t="shared" si="6"/>
        <v>1142402.4854000001</v>
      </c>
      <c r="O24" s="87">
        <f t="shared" si="6"/>
        <v>1240029.2643499998</v>
      </c>
      <c r="P24" s="87">
        <f t="shared" si="6"/>
        <v>1399050.86757</v>
      </c>
      <c r="Q24" s="87">
        <f t="shared" si="6"/>
        <v>1438243.7831299999</v>
      </c>
      <c r="R24" s="87">
        <f t="shared" si="6"/>
        <v>1210800.65368</v>
      </c>
      <c r="S24" s="87">
        <f t="shared" si="6"/>
        <v>1155533.1335200001</v>
      </c>
      <c r="T24" s="87">
        <f t="shared" si="6"/>
        <v>1293268.13576</v>
      </c>
      <c r="U24" s="87">
        <f t="shared" si="6"/>
        <v>1519903.6654400001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35</v>
      </c>
      <c r="B25" s="60" t="s">
        <v>1140</v>
      </c>
      <c r="C25" s="87">
        <v>435321</v>
      </c>
      <c r="D25" s="87">
        <v>179216</v>
      </c>
      <c r="E25" s="87">
        <v>252099</v>
      </c>
      <c r="F25" s="87">
        <v>289236</v>
      </c>
      <c r="G25" s="87">
        <v>304224</v>
      </c>
      <c r="H25" s="87">
        <v>263976</v>
      </c>
      <c r="I25" s="87">
        <v>262798</v>
      </c>
      <c r="J25" s="87">
        <v>346404</v>
      </c>
      <c r="K25" s="87">
        <v>164432</v>
      </c>
      <c r="L25" s="87">
        <v>195876</v>
      </c>
      <c r="M25" s="87">
        <v>149360</v>
      </c>
      <c r="N25" s="87">
        <v>157593</v>
      </c>
      <c r="O25" s="87">
        <v>202056</v>
      </c>
      <c r="P25" s="87">
        <v>188930</v>
      </c>
      <c r="Q25" s="87">
        <v>213258</v>
      </c>
      <c r="R25" s="87">
        <v>197118</v>
      </c>
      <c r="S25" s="87">
        <v>122214</v>
      </c>
      <c r="T25" s="87">
        <v>159887</v>
      </c>
      <c r="U25" s="87">
        <v>157547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1012</v>
      </c>
      <c r="B26" s="60" t="s">
        <v>1141</v>
      </c>
      <c r="C26" s="86"/>
      <c r="D26" s="82">
        <f t="shared" ref="D26:U26" si="7">D13/_xlfn.AGGREGATE(1,6,C19:D19)</f>
        <v>-5.5666243003929E-2</v>
      </c>
      <c r="E26" s="82">
        <f t="shared" si="7"/>
        <v>-3.4028058743330931E-2</v>
      </c>
      <c r="F26" s="82">
        <f t="shared" si="7"/>
        <v>0.13144229314769323</v>
      </c>
      <c r="G26" s="82">
        <f t="shared" si="7"/>
        <v>5.6024665667151571E-2</v>
      </c>
      <c r="H26" s="82">
        <f t="shared" si="7"/>
        <v>8.9941369014177902E-2</v>
      </c>
      <c r="I26" s="82">
        <f t="shared" si="7"/>
        <v>2.3925074737746424E-2</v>
      </c>
      <c r="J26" s="82">
        <f t="shared" si="7"/>
        <v>6.1171358208268189E-2</v>
      </c>
      <c r="K26" s="82">
        <f t="shared" si="7"/>
        <v>-3.9341347361971687E-2</v>
      </c>
      <c r="L26" s="82">
        <f t="shared" si="7"/>
        <v>1.7951811521417803E-2</v>
      </c>
      <c r="M26" s="82">
        <f t="shared" si="7"/>
        <v>-1.8528968944803107E-2</v>
      </c>
      <c r="N26" s="82">
        <f t="shared" si="7"/>
        <v>2.8019050915959062E-2</v>
      </c>
      <c r="O26" s="82">
        <f t="shared" si="7"/>
        <v>5.398843266770724E-2</v>
      </c>
      <c r="P26" s="82">
        <f t="shared" si="7"/>
        <v>4.5718939784307425E-2</v>
      </c>
      <c r="Q26" s="82">
        <f t="shared" si="7"/>
        <v>8.8945971052332345E-2</v>
      </c>
      <c r="R26" s="82">
        <f t="shared" si="7"/>
        <v>4.8406589489912652E-2</v>
      </c>
      <c r="S26" s="82">
        <f t="shared" si="7"/>
        <v>3.990278044140827E-2</v>
      </c>
      <c r="T26" s="82">
        <f t="shared" si="7"/>
        <v>4.0116002541432855E-2</v>
      </c>
      <c r="U26" s="82">
        <f t="shared" si="7"/>
        <v>2.1286764852607064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50</v>
      </c>
      <c r="B27" s="60" t="s">
        <v>1141</v>
      </c>
      <c r="C27" s="89">
        <v>17.864560000000001</v>
      </c>
      <c r="D27" s="89">
        <v>15.10078</v>
      </c>
      <c r="E27" s="89">
        <v>12.93962</v>
      </c>
      <c r="F27" s="89">
        <v>2.3383699999999998</v>
      </c>
      <c r="G27" s="89">
        <v>-3.7865099999999998</v>
      </c>
      <c r="H27" s="89">
        <v>13.485290000000001</v>
      </c>
      <c r="I27" s="89">
        <v>31.918520000000001</v>
      </c>
      <c r="J27" s="89">
        <v>35.625340000000001</v>
      </c>
      <c r="K27" s="89">
        <v>42.090710000000001</v>
      </c>
      <c r="L27" s="89">
        <v>48.618369999999999</v>
      </c>
      <c r="M27" s="89">
        <v>51.559539999999998</v>
      </c>
      <c r="N27" s="89">
        <v>55.741799999999998</v>
      </c>
      <c r="O27" s="89">
        <v>60.061480000000003</v>
      </c>
      <c r="P27" s="89">
        <v>60.492910000000002</v>
      </c>
      <c r="Q27" s="89">
        <v>69.570459999999997</v>
      </c>
      <c r="R27" s="89">
        <v>77.438649999999996</v>
      </c>
      <c r="S27" s="89">
        <v>77.859610000000004</v>
      </c>
      <c r="T27" s="89">
        <v>69.486879999999999</v>
      </c>
      <c r="U27" s="89">
        <v>57.6492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87</v>
      </c>
      <c r="B28" s="60" t="s">
        <v>1013</v>
      </c>
      <c r="C28" s="89">
        <v>63873</v>
      </c>
      <c r="D28" s="89">
        <v>46673</v>
      </c>
      <c r="E28" s="89">
        <v>30218</v>
      </c>
      <c r="F28" s="89">
        <v>27510</v>
      </c>
      <c r="G28" s="89">
        <v>18529</v>
      </c>
      <c r="H28" s="89">
        <v>16810</v>
      </c>
      <c r="I28" s="89">
        <v>16161</v>
      </c>
      <c r="J28" s="89">
        <v>14724</v>
      </c>
      <c r="K28" s="89">
        <v>12578</v>
      </c>
      <c r="L28" s="89">
        <v>9736</v>
      </c>
      <c r="M28" s="89">
        <v>6614</v>
      </c>
      <c r="N28" s="89">
        <v>5446</v>
      </c>
      <c r="O28" s="89">
        <v>5979</v>
      </c>
      <c r="P28" s="89">
        <v>10036</v>
      </c>
      <c r="Q28" s="89">
        <v>10066</v>
      </c>
      <c r="R28" s="89">
        <v>9760</v>
      </c>
      <c r="S28" s="89">
        <v>9677</v>
      </c>
      <c r="T28" s="89">
        <v>6350</v>
      </c>
      <c r="U28" s="89">
        <v>6870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88</v>
      </c>
      <c r="B29" s="60" t="s">
        <v>1013</v>
      </c>
      <c r="C29" s="62">
        <v>56603</v>
      </c>
      <c r="D29" s="62">
        <v>-312020</v>
      </c>
      <c r="E29" s="62">
        <v>-24558</v>
      </c>
      <c r="F29" s="62">
        <v>41078</v>
      </c>
      <c r="G29" s="62">
        <v>77215</v>
      </c>
      <c r="H29" s="62">
        <v>-10062</v>
      </c>
      <c r="I29" s="62">
        <v>9128</v>
      </c>
      <c r="J29" s="62">
        <v>22681</v>
      </c>
      <c r="K29" s="62">
        <v>-296646</v>
      </c>
      <c r="L29" s="62">
        <v>11428</v>
      </c>
      <c r="M29" s="62">
        <v>-12518</v>
      </c>
      <c r="N29" s="62">
        <v>-110267</v>
      </c>
      <c r="O29" s="62">
        <v>30434</v>
      </c>
      <c r="P29" s="62">
        <v>33742</v>
      </c>
      <c r="Q29" s="62">
        <v>57302</v>
      </c>
      <c r="R29" s="62">
        <v>68749</v>
      </c>
      <c r="S29" s="62">
        <v>27310</v>
      </c>
      <c r="T29" s="62">
        <v>45870</v>
      </c>
      <c r="U29" s="62">
        <v>40195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89</v>
      </c>
      <c r="B30" s="60" t="s">
        <v>1013</v>
      </c>
      <c r="C30" s="86">
        <v>0.49869366137931598</v>
      </c>
      <c r="D30" s="86">
        <v>0</v>
      </c>
      <c r="E30" s="86">
        <v>0</v>
      </c>
      <c r="F30" s="86">
        <v>0.67641869111762298</v>
      </c>
      <c r="G30" s="86">
        <v>0.54809881369720304</v>
      </c>
      <c r="H30" s="86">
        <v>0</v>
      </c>
      <c r="I30" s="86">
        <v>0.91059570216850505</v>
      </c>
      <c r="J30" s="86">
        <v>0.78365256209698997</v>
      </c>
      <c r="K30" s="86">
        <v>0</v>
      </c>
      <c r="L30" s="86">
        <v>0.78300991151786703</v>
      </c>
      <c r="M30" s="86">
        <v>0</v>
      </c>
      <c r="N30" s="86">
        <v>0</v>
      </c>
      <c r="O30" s="86">
        <v>0.50075459317585302</v>
      </c>
      <c r="P30" s="86">
        <v>0.55665633047774199</v>
      </c>
      <c r="Q30" s="86">
        <v>0.41596510182033097</v>
      </c>
      <c r="R30" s="86">
        <v>5.3461284282410003E-2</v>
      </c>
      <c r="S30" s="86">
        <v>0.54592311785049197</v>
      </c>
      <c r="T30" s="86">
        <v>0.368651416301924</v>
      </c>
      <c r="U30" s="86">
        <v>0.38855760747208601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90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91</v>
      </c>
      <c r="B34" s="81">
        <f>_xlfn.AGGREGATE(1,6,G13:U13)</f>
        <v>62858.909870084113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92</v>
      </c>
      <c r="B35" s="82">
        <f>(U13/F13)^(1/(U2-F2))-1</f>
        <v>-0.13037359500700785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93</v>
      </c>
      <c r="B36" s="84">
        <f>_xlfn.AGGREGATE(1,6,G25:U25)</f>
        <v>205711.53333333333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94</v>
      </c>
      <c r="B37" s="84">
        <f>_xlfn.AGGREGATE(1,6,G29:U29)</f>
        <v>-362.6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95</v>
      </c>
      <c r="B38" s="81">
        <f>_xlfn.AGGREGATE(1,6,G15:U15)</f>
        <v>27098.933333333334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96</v>
      </c>
      <c r="B39" s="81">
        <f>_xlfn.AGGREGATE(1,6,G16:U16)</f>
        <v>80000.733333333337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97</v>
      </c>
      <c r="B40" s="81">
        <f>_xlfn.AGGREGATE(1,6,G17:U17)</f>
        <v>87454.509870084104</v>
      </c>
      <c r="C40" s="50"/>
      <c r="D40" s="50"/>
      <c r="E40" s="50"/>
      <c r="F40" s="50"/>
      <c r="G40" s="50"/>
      <c r="H40" s="50"/>
      <c r="I40" s="50" t="s">
        <v>1014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98</v>
      </c>
      <c r="B41" s="83">
        <f>_xlfn.AGGREGATE(1,6,G26:U26)</f>
        <v>3.7168566305843601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99</v>
      </c>
      <c r="B42" s="85">
        <f>_xlfn.AGGREGATE(1,6,G27:U27)</f>
        <v>49.854149999999997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100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556</v>
      </c>
      <c r="B46" s="50" t="s">
        <v>1101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102</v>
      </c>
      <c r="B47" s="63">
        <f>B48*B49/(B49+B54)+B53*B54/(B49+B54)*(1-B56)</f>
        <v>3.7578014150936423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103</v>
      </c>
      <c r="B48" s="63">
        <f>B50+B51*B52</f>
        <v>5.4252396084322571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104</v>
      </c>
      <c r="B49" s="81">
        <f>U23</f>
        <v>973097.66544000001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105</v>
      </c>
      <c r="B50" s="65">
        <f>VLOOKUP(IF(MONTH(U3)&gt;9,CONCATENATE(YEAR(U3),MONTH(U3)),CONCATENATE(YEAR(U3),0,MONTH(U3))),無リスク利子率!$AM$2:$BB$600,11,FALSE)/100</f>
        <v>5.907717084322576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106</v>
      </c>
      <c r="B51" s="79">
        <v>0.64459571999999998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107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108</v>
      </c>
      <c r="B53" s="63">
        <f>IF(B54=0,0,U28/_xlfn.AGGREGATE(1,6,T21:U21))</f>
        <v>1.2927190001467716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109</v>
      </c>
      <c r="B54" s="81">
        <f>U21</f>
        <v>546806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110</v>
      </c>
      <c r="B55" s="85">
        <f>U28</f>
        <v>6870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111</v>
      </c>
      <c r="B56" s="66">
        <f>U30</f>
        <v>0.38855760747208601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112</v>
      </c>
      <c r="I57" s="73">
        <f>E2</f>
        <v>2002</v>
      </c>
      <c r="J57" s="73">
        <f t="shared" ref="J57:Y57" si="8">F2</f>
        <v>2003</v>
      </c>
      <c r="K57" s="73">
        <f t="shared" si="8"/>
        <v>2004</v>
      </c>
      <c r="L57" s="73">
        <f t="shared" si="8"/>
        <v>2005</v>
      </c>
      <c r="M57" s="73">
        <f t="shared" si="8"/>
        <v>2006</v>
      </c>
      <c r="N57" s="73">
        <f t="shared" si="8"/>
        <v>2007</v>
      </c>
      <c r="O57" s="73">
        <f t="shared" si="8"/>
        <v>2008</v>
      </c>
      <c r="P57" s="73">
        <f t="shared" si="8"/>
        <v>2009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3</v>
      </c>
      <c r="U57" s="73">
        <f t="shared" si="8"/>
        <v>2014</v>
      </c>
      <c r="V57" s="73">
        <f t="shared" si="8"/>
        <v>2015</v>
      </c>
      <c r="W57" s="73">
        <f t="shared" si="8"/>
        <v>2016</v>
      </c>
      <c r="X57" s="73">
        <f t="shared" si="8"/>
        <v>2017</v>
      </c>
      <c r="Y57" s="73">
        <f t="shared" si="8"/>
        <v>2018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113</v>
      </c>
      <c r="B58" s="67" t="s">
        <v>1114</v>
      </c>
      <c r="C58" s="76" t="s">
        <v>1112</v>
      </c>
      <c r="D58" s="76" t="s">
        <v>1015</v>
      </c>
      <c r="E58" s="53"/>
      <c r="F58" s="50"/>
      <c r="G58" s="50"/>
      <c r="H58" s="50"/>
      <c r="I58" s="74">
        <f t="shared" ref="I58:X58" si="9">IF(E3="NA",J58-365,E3)</f>
        <v>37711</v>
      </c>
      <c r="J58" s="74">
        <f>IF(F3="NA",K58-366,F3)</f>
        <v>38077</v>
      </c>
      <c r="K58" s="74">
        <f t="shared" si="9"/>
        <v>38442</v>
      </c>
      <c r="L58" s="74">
        <f t="shared" si="9"/>
        <v>38807</v>
      </c>
      <c r="M58" s="74">
        <f t="shared" si="9"/>
        <v>39172</v>
      </c>
      <c r="N58" s="74">
        <f>IF(J3="NA",O58-366,J3)</f>
        <v>39538</v>
      </c>
      <c r="O58" s="74">
        <f t="shared" si="9"/>
        <v>39903</v>
      </c>
      <c r="P58" s="74">
        <f t="shared" si="9"/>
        <v>40268</v>
      </c>
      <c r="Q58" s="74">
        <f t="shared" si="9"/>
        <v>40633</v>
      </c>
      <c r="R58" s="74">
        <f t="shared" si="9"/>
        <v>40999</v>
      </c>
      <c r="S58" s="74">
        <f t="shared" si="9"/>
        <v>41364</v>
      </c>
      <c r="T58" s="74">
        <f t="shared" si="9"/>
        <v>41729</v>
      </c>
      <c r="U58" s="74">
        <f t="shared" si="9"/>
        <v>42094</v>
      </c>
      <c r="V58" s="74">
        <f t="shared" si="9"/>
        <v>42460</v>
      </c>
      <c r="W58" s="74">
        <f t="shared" si="9"/>
        <v>42825</v>
      </c>
      <c r="X58" s="74">
        <f t="shared" si="9"/>
        <v>43190</v>
      </c>
      <c r="Y58" s="74">
        <f>IF(U3="NA",Z58-365,U3)</f>
        <v>43555</v>
      </c>
      <c r="Z58" s="60" t="s">
        <v>1016</v>
      </c>
      <c r="AA58" s="60" t="s">
        <v>1017</v>
      </c>
      <c r="AB58" s="50"/>
      <c r="AC58" s="50"/>
      <c r="AD58" s="50"/>
      <c r="AE58" s="50"/>
      <c r="AF58" s="50"/>
    </row>
    <row r="59" spans="1:32" ht="15">
      <c r="A59" s="68" t="s">
        <v>1115</v>
      </c>
      <c r="B59" s="72" t="str">
        <f>H60</f>
        <v>富士通</v>
      </c>
      <c r="C59" s="78">
        <f>VLOOKUP($B59,$H$59:$AA$70,20,FALSE)</f>
        <v>5.1744500000000002</v>
      </c>
      <c r="D59" s="79">
        <f>VLOOKUP($B59,$H$75:$AA$86,20,FALSE)</f>
        <v>17.308859999999999</v>
      </c>
      <c r="E59" s="50"/>
      <c r="F59" s="50"/>
      <c r="G59" s="68" t="str">
        <f>Assumptions!B2</f>
        <v>TSE:6701</v>
      </c>
      <c r="H59" s="69" t="str">
        <f>Assumptions!C2</f>
        <v>NEC</v>
      </c>
      <c r="I59" s="80">
        <v>10.615309999999999</v>
      </c>
      <c r="J59" s="80">
        <v>8.24925</v>
      </c>
      <c r="K59" s="80">
        <v>6.0587299999999997</v>
      </c>
      <c r="L59" s="80">
        <v>14.250830000000001</v>
      </c>
      <c r="M59" s="80">
        <v>7.5507299999999997</v>
      </c>
      <c r="N59" s="80">
        <v>5.7150800000000004</v>
      </c>
      <c r="O59" s="80">
        <v>4.69137</v>
      </c>
      <c r="P59" s="80">
        <v>13.56293</v>
      </c>
      <c r="Q59" s="80">
        <v>6.6398299999999999</v>
      </c>
      <c r="R59" s="80">
        <v>7.3701699999999999</v>
      </c>
      <c r="S59" s="80">
        <v>5.7860300000000002</v>
      </c>
      <c r="T59" s="80">
        <v>8.2084700000000002</v>
      </c>
      <c r="U59" s="80">
        <v>6.9032499999999999</v>
      </c>
      <c r="V59" s="80">
        <v>6.04345</v>
      </c>
      <c r="W59" s="80">
        <v>6.8985099999999999</v>
      </c>
      <c r="X59" s="80">
        <v>6.5696300000000001</v>
      </c>
      <c r="Y59" s="90">
        <v>8.2989499999999996</v>
      </c>
      <c r="Z59" s="80">
        <f t="shared" ref="Z59:Z70" si="10">_xlfn.AGGREGATE(1,6,K59:Y59)</f>
        <v>7.6365306666666672</v>
      </c>
      <c r="AA59" s="80">
        <f t="shared" ref="AA59:AA70" si="11">_xlfn.AGGREGATE(12,6,K59:Y59)</f>
        <v>6.8985099999999999</v>
      </c>
      <c r="AB59" s="50"/>
      <c r="AC59" s="50"/>
      <c r="AD59" s="50"/>
      <c r="AE59" s="50"/>
      <c r="AF59" s="50"/>
    </row>
    <row r="60" spans="1:32" ht="15">
      <c r="A60" s="68" t="s">
        <v>1116</v>
      </c>
      <c r="B60" s="72" t="str">
        <f>H62</f>
        <v>NTTデータ</v>
      </c>
      <c r="C60" s="78">
        <f>VLOOKUP($B60,$H$59:$AA$70,20,FALSE)</f>
        <v>6.5548200000000003</v>
      </c>
      <c r="D60" s="79">
        <f>VLOOKUP($B60,$H$75:$AA$86,20,FALSE)</f>
        <v>26.544180000000001</v>
      </c>
      <c r="E60" s="50"/>
      <c r="F60" s="50"/>
      <c r="G60" s="68" t="str">
        <f>Assumptions!B3</f>
        <v>TSE:6702</v>
      </c>
      <c r="H60" s="69" t="str">
        <f>Assumptions!C3</f>
        <v>富士通</v>
      </c>
      <c r="I60" s="80">
        <v>6.7000099999999998</v>
      </c>
      <c r="J60" s="80">
        <v>6.4351500000000001</v>
      </c>
      <c r="K60" s="80">
        <v>4.9698799999999999</v>
      </c>
      <c r="L60" s="80">
        <v>6.8574200000000003</v>
      </c>
      <c r="M60" s="80">
        <v>5.1763000000000003</v>
      </c>
      <c r="N60" s="80">
        <v>4.1029200000000001</v>
      </c>
      <c r="O60" s="80">
        <v>3.59538</v>
      </c>
      <c r="P60" s="80">
        <v>5.3365999999999998</v>
      </c>
      <c r="Q60" s="80">
        <v>3.7313299999999998</v>
      </c>
      <c r="R60" s="80">
        <v>4.5937900000000003</v>
      </c>
      <c r="S60" s="80">
        <v>3.9585400000000002</v>
      </c>
      <c r="T60" s="80">
        <v>5.5963900000000004</v>
      </c>
      <c r="U60" s="80">
        <v>6.9821900000000001</v>
      </c>
      <c r="V60" s="80">
        <v>5.1744500000000002</v>
      </c>
      <c r="W60" s="80">
        <v>5.5177300000000002</v>
      </c>
      <c r="X60" s="80">
        <v>6.3685999999999998</v>
      </c>
      <c r="Y60" s="90">
        <v>5.10663</v>
      </c>
      <c r="Z60" s="80">
        <f t="shared" si="10"/>
        <v>5.1378766666666662</v>
      </c>
      <c r="AA60" s="80">
        <f t="shared" si="11"/>
        <v>5.1744500000000002</v>
      </c>
      <c r="AB60" s="50"/>
      <c r="AC60" s="50"/>
      <c r="AD60" s="50"/>
      <c r="AE60" s="50"/>
      <c r="AF60" s="50"/>
    </row>
    <row r="61" spans="1:32" ht="15">
      <c r="A61" s="68" t="s">
        <v>1117</v>
      </c>
      <c r="B61" s="72" t="str">
        <f>H65</f>
        <v>大塚商会</v>
      </c>
      <c r="C61" s="78">
        <f>VLOOKUP($B61,$H$59:$AA$70,20,FALSE)</f>
        <v>9.4375</v>
      </c>
      <c r="D61" s="79">
        <f>VLOOKUP($B61,$H$75:$AA$86,20,FALSE)</f>
        <v>21.013670000000001</v>
      </c>
      <c r="E61" s="50"/>
      <c r="F61" s="50"/>
      <c r="G61" s="68" t="str">
        <f>Assumptions!B4</f>
        <v>TSE:6501</v>
      </c>
      <c r="H61" s="69" t="str">
        <f>Assumptions!C4</f>
        <v>日立製作所</v>
      </c>
      <c r="I61" s="80">
        <v>8.3864300000000007</v>
      </c>
      <c r="J61" s="80">
        <v>8.79434</v>
      </c>
      <c r="K61" s="80">
        <v>6.0793900000000001</v>
      </c>
      <c r="L61" s="80">
        <v>6.9765499999999996</v>
      </c>
      <c r="M61" s="80">
        <v>7.5922299999999998</v>
      </c>
      <c r="N61" s="80">
        <v>5.3945699999999999</v>
      </c>
      <c r="O61" s="80">
        <v>4.1376099999999996</v>
      </c>
      <c r="P61" s="80">
        <v>9.1033799999999996</v>
      </c>
      <c r="Q61" s="80">
        <v>5.2732299999999999</v>
      </c>
      <c r="R61" s="80">
        <v>6.8666099999999997</v>
      </c>
      <c r="S61" s="80">
        <v>7.3906900000000002</v>
      </c>
      <c r="T61" s="80">
        <v>7.67971</v>
      </c>
      <c r="U61" s="80">
        <v>7.7171200000000004</v>
      </c>
      <c r="V61" s="80">
        <v>6.0312099999999997</v>
      </c>
      <c r="W61" s="80">
        <v>4.3672300000000002</v>
      </c>
      <c r="X61" s="80">
        <v>4.9097200000000001</v>
      </c>
      <c r="Y61" s="90">
        <v>5.5052399999999997</v>
      </c>
      <c r="Z61" s="80">
        <f t="shared" si="10"/>
        <v>6.3349659999999997</v>
      </c>
      <c r="AA61" s="80">
        <f t="shared" si="11"/>
        <v>6.0793900000000001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9613</v>
      </c>
      <c r="H62" s="69" t="str">
        <f>Assumptions!C5</f>
        <v>NTTデータ</v>
      </c>
      <c r="I62" s="80">
        <v>6.0050299999999996</v>
      </c>
      <c r="J62" s="80">
        <v>5.9967800000000002</v>
      </c>
      <c r="K62" s="80">
        <v>5.2989100000000002</v>
      </c>
      <c r="L62" s="80">
        <v>10.539770000000001</v>
      </c>
      <c r="M62" s="80">
        <v>7.3852799999999998</v>
      </c>
      <c r="N62" s="80">
        <v>5.9907300000000001</v>
      </c>
      <c r="O62" s="80">
        <v>3.8478500000000002</v>
      </c>
      <c r="P62" s="80">
        <v>4.5247799999999998</v>
      </c>
      <c r="Q62" s="80">
        <v>4.3158200000000004</v>
      </c>
      <c r="R62" s="80">
        <v>4.6214300000000001</v>
      </c>
      <c r="S62" s="80">
        <v>5.2084799999999998</v>
      </c>
      <c r="T62" s="80">
        <v>6.9956300000000002</v>
      </c>
      <c r="U62" s="80">
        <v>7.7897600000000002</v>
      </c>
      <c r="V62" s="80">
        <v>7.2097600000000002</v>
      </c>
      <c r="W62" s="80">
        <v>7.4520499999999998</v>
      </c>
      <c r="X62" s="80">
        <v>7.0446299999999997</v>
      </c>
      <c r="Y62" s="90">
        <v>6.5548200000000003</v>
      </c>
      <c r="Z62" s="80">
        <f t="shared" si="10"/>
        <v>6.318646666666667</v>
      </c>
      <c r="AA62" s="80">
        <f t="shared" si="11"/>
        <v>6.5548200000000003</v>
      </c>
      <c r="AB62" s="50"/>
      <c r="AC62" s="50"/>
      <c r="AD62" s="50"/>
      <c r="AE62" s="50"/>
      <c r="AF62" s="50"/>
    </row>
    <row r="63" spans="1:32" ht="15">
      <c r="A63" s="54" t="s">
        <v>1118</v>
      </c>
      <c r="B63" s="58" t="s">
        <v>1119</v>
      </c>
      <c r="C63" s="80">
        <f>_xlfn.AGGREGATE(1,6,C59:C61)</f>
        <v>7.0555899999999996</v>
      </c>
      <c r="D63" s="80">
        <f>_xlfn.AGGREGATE(1,6,D59:D61)</f>
        <v>21.622236666666666</v>
      </c>
      <c r="E63" s="50"/>
      <c r="F63" s="50"/>
      <c r="G63" s="68" t="str">
        <f>Assumptions!B6</f>
        <v>TSE:4307</v>
      </c>
      <c r="H63" s="69" t="str">
        <f>Assumptions!C6</f>
        <v>野村総研</v>
      </c>
      <c r="I63" s="80">
        <v>4.8227799999999998</v>
      </c>
      <c r="J63" s="80">
        <v>11.1799</v>
      </c>
      <c r="K63" s="80">
        <v>7.6376400000000002</v>
      </c>
      <c r="L63" s="80">
        <v>11.49198</v>
      </c>
      <c r="M63" s="80">
        <v>10.22475</v>
      </c>
      <c r="N63" s="80">
        <v>6.68987</v>
      </c>
      <c r="O63" s="80">
        <v>3.9935299999999998</v>
      </c>
      <c r="P63" s="80">
        <v>5.7071800000000001</v>
      </c>
      <c r="Q63" s="80">
        <v>5.1491800000000003</v>
      </c>
      <c r="R63" s="80">
        <v>5.1178800000000004</v>
      </c>
      <c r="S63" s="80">
        <v>6.1890700000000001</v>
      </c>
      <c r="T63" s="80">
        <v>6.82334</v>
      </c>
      <c r="U63" s="80">
        <v>10.44145</v>
      </c>
      <c r="V63" s="80">
        <v>8.9185099999999995</v>
      </c>
      <c r="W63" s="80">
        <v>11.01089</v>
      </c>
      <c r="X63" s="80">
        <v>11.69007</v>
      </c>
      <c r="Y63" s="90">
        <v>11.014799999999999</v>
      </c>
      <c r="Z63" s="80">
        <f t="shared" si="10"/>
        <v>8.1400093333333334</v>
      </c>
      <c r="AA63" s="80">
        <f t="shared" si="11"/>
        <v>7.6376400000000002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6502</v>
      </c>
      <c r="H64" s="69" t="str">
        <f>Assumptions!C7</f>
        <v>東芝</v>
      </c>
      <c r="I64" s="80">
        <v>6.6768000000000001</v>
      </c>
      <c r="J64" s="80">
        <v>8.4770500000000002</v>
      </c>
      <c r="K64" s="80">
        <v>5.46319</v>
      </c>
      <c r="L64" s="80">
        <v>6.0525399999999996</v>
      </c>
      <c r="M64" s="80">
        <v>7.9695499999999999</v>
      </c>
      <c r="N64" s="80">
        <v>5.6188799999999999</v>
      </c>
      <c r="O64" s="80">
        <v>6.3216799999999997</v>
      </c>
      <c r="P64" s="80">
        <v>12.9665</v>
      </c>
      <c r="Q64" s="80">
        <v>5.1701499999999996</v>
      </c>
      <c r="R64" s="80">
        <v>6.2405099999999996</v>
      </c>
      <c r="S64" s="80">
        <v>8.5898599999999998</v>
      </c>
      <c r="T64" s="80">
        <v>6.4002100000000004</v>
      </c>
      <c r="U64" s="80">
        <v>6.47079</v>
      </c>
      <c r="V64" s="80" t="e">
        <v>#N/A</v>
      </c>
      <c r="W64" s="80" t="e">
        <v>#N/A</v>
      </c>
      <c r="X64" s="80">
        <v>2.3850600000000002</v>
      </c>
      <c r="Y64" s="90">
        <v>60.00065</v>
      </c>
      <c r="Z64" s="80">
        <f t="shared" si="10"/>
        <v>10.742274615384614</v>
      </c>
      <c r="AA64" s="80">
        <f t="shared" si="11"/>
        <v>6.3216799999999997</v>
      </c>
      <c r="AB64" s="50"/>
      <c r="AC64" s="50"/>
      <c r="AD64" s="50"/>
      <c r="AE64" s="50"/>
      <c r="AF64" s="50"/>
    </row>
    <row r="65" spans="1:32" ht="15">
      <c r="A65" s="68" t="s">
        <v>1120</v>
      </c>
      <c r="B65" s="57"/>
      <c r="C65" s="80">
        <f>_xlfn.AGGREGATE(1,6,AA59:AA65)</f>
        <v>6.8719985714285707</v>
      </c>
      <c r="D65" s="80">
        <f>_xlfn.AGGREGATE(1,6,AA75:AA81)</f>
        <v>20.225143571428571</v>
      </c>
      <c r="E65" s="50"/>
      <c r="F65" s="50"/>
      <c r="G65" s="68" t="str">
        <f>Assumptions!B8</f>
        <v>TSE:4768</v>
      </c>
      <c r="H65" s="69" t="str">
        <f>Assumptions!C8</f>
        <v>大塚商会</v>
      </c>
      <c r="I65" s="80">
        <v>4.5924199999999997</v>
      </c>
      <c r="J65" s="80">
        <v>10.43188</v>
      </c>
      <c r="K65" s="80">
        <v>10.62397</v>
      </c>
      <c r="L65" s="80">
        <v>15.527749999999999</v>
      </c>
      <c r="M65" s="80">
        <v>10.803839999999999</v>
      </c>
      <c r="N65" s="80">
        <v>7.12446</v>
      </c>
      <c r="O65" s="80">
        <v>3.0144799999999998</v>
      </c>
      <c r="P65" s="80">
        <v>7.47539</v>
      </c>
      <c r="Q65" s="80">
        <v>5.5889800000000003</v>
      </c>
      <c r="R65" s="80">
        <v>5.9448699999999999</v>
      </c>
      <c r="S65" s="80">
        <v>8.1744699999999995</v>
      </c>
      <c r="T65" s="80">
        <v>9.4375</v>
      </c>
      <c r="U65" s="80">
        <v>9.39663</v>
      </c>
      <c r="V65" s="80">
        <v>10.76619</v>
      </c>
      <c r="W65" s="80">
        <v>10.120100000000001</v>
      </c>
      <c r="X65" s="80">
        <v>17.52863</v>
      </c>
      <c r="Y65" s="90">
        <v>11.735099999999999</v>
      </c>
      <c r="Z65" s="80">
        <f t="shared" si="10"/>
        <v>9.5508239999999986</v>
      </c>
      <c r="AA65" s="80">
        <f t="shared" si="11"/>
        <v>9.4375</v>
      </c>
      <c r="AB65" s="50"/>
      <c r="AC65" s="50"/>
      <c r="AD65" s="50"/>
      <c r="AE65" s="50"/>
      <c r="AF65" s="50"/>
    </row>
    <row r="66" spans="1:32" ht="15">
      <c r="A66" s="68" t="s">
        <v>1121</v>
      </c>
      <c r="B66" s="57"/>
      <c r="C66" s="80">
        <f>_xlfn.AGGREGATE(1,6,AA66:AA70)</f>
        <v>14.049302000000001</v>
      </c>
      <c r="D66" s="80">
        <f>_xlfn.AGGREGATE(1,6,AA82:AA86)</f>
        <v>20.606245000000001</v>
      </c>
      <c r="E66" s="50"/>
      <c r="F66" s="50"/>
      <c r="G66" s="68" t="str">
        <f>Assumptions!B9</f>
        <v>NYSE:IBM</v>
      </c>
      <c r="H66" s="57" t="str">
        <f>Assumptions!C9</f>
        <v>IBM</v>
      </c>
      <c r="I66" s="80">
        <v>11.412789999999999</v>
      </c>
      <c r="J66" s="80">
        <v>10.999829999999999</v>
      </c>
      <c r="K66" s="80">
        <v>9.0573399999999999</v>
      </c>
      <c r="L66" s="80">
        <v>7.9960300000000002</v>
      </c>
      <c r="M66" s="80">
        <v>8.5043500000000005</v>
      </c>
      <c r="N66" s="80">
        <v>8.9286700000000003</v>
      </c>
      <c r="O66" s="80">
        <v>6.48264</v>
      </c>
      <c r="P66" s="80">
        <v>7.5643599999999998</v>
      </c>
      <c r="Q66" s="80">
        <v>8.7042300000000008</v>
      </c>
      <c r="R66" s="80">
        <v>9.7969899999999992</v>
      </c>
      <c r="S66" s="80">
        <v>9.6806199999999993</v>
      </c>
      <c r="T66" s="80">
        <v>9.1653400000000005</v>
      </c>
      <c r="U66" s="80">
        <v>7.8425700000000003</v>
      </c>
      <c r="V66" s="80">
        <v>8.8337500000000002</v>
      </c>
      <c r="W66" s="80">
        <v>10.675560000000001</v>
      </c>
      <c r="X66" s="80">
        <v>10.69054</v>
      </c>
      <c r="Y66" s="90">
        <v>9.5499799999999997</v>
      </c>
      <c r="Z66" s="80">
        <f t="shared" si="10"/>
        <v>8.8981980000000007</v>
      </c>
      <c r="AA66" s="80">
        <f t="shared" si="11"/>
        <v>8.9286700000000003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GE</v>
      </c>
      <c r="H67" s="57" t="str">
        <f>Assumptions!C10</f>
        <v>GE</v>
      </c>
      <c r="I67" s="80">
        <v>22.053930000000001</v>
      </c>
      <c r="J67" s="80">
        <v>22.16075</v>
      </c>
      <c r="K67" s="80">
        <v>25.986920000000001</v>
      </c>
      <c r="L67" s="80">
        <v>23.545310000000001</v>
      </c>
      <c r="M67" s="80">
        <v>23.803180000000001</v>
      </c>
      <c r="N67" s="80">
        <v>21.540659999999999</v>
      </c>
      <c r="O67" s="80">
        <v>18.212009999999999</v>
      </c>
      <c r="P67" s="80">
        <v>29.30762</v>
      </c>
      <c r="Q67" s="80">
        <v>24.717210000000001</v>
      </c>
      <c r="R67" s="80">
        <v>23.33342</v>
      </c>
      <c r="S67" s="80">
        <v>21.885269999999998</v>
      </c>
      <c r="T67" s="80">
        <v>21.772390000000001</v>
      </c>
      <c r="U67" s="80">
        <v>19.29101</v>
      </c>
      <c r="V67" s="80">
        <v>33.241610000000001</v>
      </c>
      <c r="W67" s="80">
        <v>22.570160000000001</v>
      </c>
      <c r="X67" s="80">
        <v>49.583509999999997</v>
      </c>
      <c r="Y67" s="90">
        <v>12.908340000000001</v>
      </c>
      <c r="Z67" s="80">
        <f t="shared" si="10"/>
        <v>24.779907999999995</v>
      </c>
      <c r="AA67" s="80">
        <f t="shared" si="11"/>
        <v>23.33342</v>
      </c>
      <c r="AB67" s="50"/>
      <c r="AC67" s="50"/>
      <c r="AD67" s="50"/>
      <c r="AE67" s="50"/>
      <c r="AF67" s="50"/>
    </row>
    <row r="68" spans="1:32" ht="15">
      <c r="A68" s="68" t="s">
        <v>1122</v>
      </c>
      <c r="B68" s="69" t="str">
        <f>H75</f>
        <v>NEC</v>
      </c>
      <c r="C68" s="80">
        <f>AA59</f>
        <v>6.8985099999999999</v>
      </c>
      <c r="D68" s="80">
        <f>AA75</f>
        <v>24.076264999999999</v>
      </c>
      <c r="E68" s="50"/>
      <c r="F68" s="50"/>
      <c r="G68" s="68" t="str">
        <f>Assumptions!B11</f>
        <v>DB:SIE</v>
      </c>
      <c r="H68" s="57" t="str">
        <f>Assumptions!C11</f>
        <v>Siemens</v>
      </c>
      <c r="I68" s="80">
        <v>6.53322</v>
      </c>
      <c r="J68" s="80">
        <v>9.8256200000000007</v>
      </c>
      <c r="K68" s="80">
        <v>8.2417599999999993</v>
      </c>
      <c r="L68" s="80">
        <v>10.863200000000001</v>
      </c>
      <c r="M68" s="80">
        <v>10.52244</v>
      </c>
      <c r="N68" s="80">
        <v>8.0320099999999996</v>
      </c>
      <c r="O68" s="80">
        <v>6.7757699999999996</v>
      </c>
      <c r="P68" s="80">
        <v>10.816129999999999</v>
      </c>
      <c r="Q68" s="80">
        <v>8.2377800000000008</v>
      </c>
      <c r="R68" s="80">
        <v>7.3298500000000004</v>
      </c>
      <c r="S68" s="80">
        <v>8.6138700000000004</v>
      </c>
      <c r="T68" s="80">
        <v>9.6639700000000008</v>
      </c>
      <c r="U68" s="80">
        <v>11.39917</v>
      </c>
      <c r="V68" s="80">
        <v>9.4297299999999993</v>
      </c>
      <c r="W68" s="80">
        <v>11.316420000000001</v>
      </c>
      <c r="X68" s="80">
        <v>10.700749999999999</v>
      </c>
      <c r="Y68" s="90">
        <v>11.5245</v>
      </c>
      <c r="Z68" s="80">
        <f t="shared" si="10"/>
        <v>9.5644899999999993</v>
      </c>
      <c r="AA68" s="80">
        <f t="shared" si="11"/>
        <v>9.6639700000000008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asdaqGS:GOOG.L</v>
      </c>
      <c r="H69" s="57" t="str">
        <f>Assumptions!C12</f>
        <v>Google</v>
      </c>
      <c r="I69" s="80"/>
      <c r="J69" s="80"/>
      <c r="K69" s="80">
        <v>47.885649999999998</v>
      </c>
      <c r="L69" s="80">
        <v>44.524340000000002</v>
      </c>
      <c r="M69" s="80">
        <v>31.30782</v>
      </c>
      <c r="N69" s="80">
        <v>20.442209999999999</v>
      </c>
      <c r="O69" s="80">
        <v>11.56414</v>
      </c>
      <c r="P69" s="80">
        <v>15.868819999999999</v>
      </c>
      <c r="Q69" s="80">
        <v>13.680759999999999</v>
      </c>
      <c r="R69" s="80">
        <v>12.15748</v>
      </c>
      <c r="S69" s="80">
        <v>13.62978</v>
      </c>
      <c r="T69" s="80">
        <v>16.267520000000001</v>
      </c>
      <c r="U69" s="80">
        <v>14.93093</v>
      </c>
      <c r="V69" s="80">
        <v>18.615189999999998</v>
      </c>
      <c r="W69" s="80">
        <v>16.65973</v>
      </c>
      <c r="X69" s="80">
        <v>17.365279999999998</v>
      </c>
      <c r="Y69" s="90">
        <v>17.60915</v>
      </c>
      <c r="Z69" s="80">
        <f t="shared" si="10"/>
        <v>20.833919999999996</v>
      </c>
      <c r="AA69" s="80">
        <f t="shared" si="11"/>
        <v>16.65973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YSE:HON</v>
      </c>
      <c r="H70" s="57" t="str">
        <f>Assumptions!C13</f>
        <v>Honeywell</v>
      </c>
      <c r="I70" s="80">
        <v>6.5996600000000001</v>
      </c>
      <c r="J70" s="80">
        <v>11.06481</v>
      </c>
      <c r="K70" s="80">
        <v>10.833080000000001</v>
      </c>
      <c r="L70" s="80">
        <v>10.915520000000001</v>
      </c>
      <c r="M70" s="80">
        <v>9.2933000000000003</v>
      </c>
      <c r="N70" s="80">
        <v>10.42118</v>
      </c>
      <c r="O70" s="80">
        <v>5.9639800000000003</v>
      </c>
      <c r="P70" s="80">
        <v>9.0605899999999995</v>
      </c>
      <c r="Q70" s="80">
        <v>12.188890000000001</v>
      </c>
      <c r="R70" s="80">
        <v>14.21881</v>
      </c>
      <c r="S70" s="80">
        <v>11.991</v>
      </c>
      <c r="T70" s="80">
        <v>11.28374</v>
      </c>
      <c r="U70" s="80">
        <v>11.98401</v>
      </c>
      <c r="V70" s="80">
        <v>11.66072</v>
      </c>
      <c r="W70" s="80">
        <v>13.06094</v>
      </c>
      <c r="X70" s="80">
        <v>13.89302</v>
      </c>
      <c r="Y70" s="90">
        <v>13.37026</v>
      </c>
      <c r="Z70" s="80">
        <f t="shared" si="10"/>
        <v>11.342602666666666</v>
      </c>
      <c r="AA70" s="80">
        <f t="shared" si="11"/>
        <v>11.66072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18</v>
      </c>
      <c r="I73" s="73">
        <f t="shared" ref="I73:Y74" si="12">I57</f>
        <v>2002</v>
      </c>
      <c r="J73" s="73">
        <f t="shared" si="12"/>
        <v>2003</v>
      </c>
      <c r="K73" s="73">
        <f t="shared" si="12"/>
        <v>2004</v>
      </c>
      <c r="L73" s="73">
        <f t="shared" si="12"/>
        <v>2005</v>
      </c>
      <c r="M73" s="73">
        <f t="shared" si="12"/>
        <v>2006</v>
      </c>
      <c r="N73" s="73">
        <f t="shared" si="12"/>
        <v>2007</v>
      </c>
      <c r="O73" s="73">
        <f t="shared" si="12"/>
        <v>2008</v>
      </c>
      <c r="P73" s="73">
        <f t="shared" si="12"/>
        <v>2009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3</v>
      </c>
      <c r="U73" s="73">
        <f t="shared" si="12"/>
        <v>2014</v>
      </c>
      <c r="V73" s="73">
        <f t="shared" si="12"/>
        <v>2015</v>
      </c>
      <c r="W73" s="73">
        <f t="shared" si="12"/>
        <v>2016</v>
      </c>
      <c r="X73" s="73">
        <f t="shared" si="12"/>
        <v>2017</v>
      </c>
      <c r="Y73" s="73">
        <f t="shared" si="12"/>
        <v>2018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711</v>
      </c>
      <c r="J74" s="75">
        <f t="shared" si="12"/>
        <v>38077</v>
      </c>
      <c r="K74" s="75">
        <f t="shared" si="12"/>
        <v>38442</v>
      </c>
      <c r="L74" s="75">
        <f t="shared" si="12"/>
        <v>38807</v>
      </c>
      <c r="M74" s="75">
        <f t="shared" si="12"/>
        <v>39172</v>
      </c>
      <c r="N74" s="75">
        <f t="shared" si="12"/>
        <v>39538</v>
      </c>
      <c r="O74" s="75">
        <f t="shared" si="12"/>
        <v>39903</v>
      </c>
      <c r="P74" s="75">
        <f t="shared" si="12"/>
        <v>40268</v>
      </c>
      <c r="Q74" s="75">
        <f t="shared" si="12"/>
        <v>40633</v>
      </c>
      <c r="R74" s="75">
        <f t="shared" si="12"/>
        <v>40999</v>
      </c>
      <c r="S74" s="75">
        <f t="shared" si="12"/>
        <v>41364</v>
      </c>
      <c r="T74" s="75">
        <f t="shared" si="12"/>
        <v>41729</v>
      </c>
      <c r="U74" s="75">
        <f t="shared" si="12"/>
        <v>42094</v>
      </c>
      <c r="V74" s="75">
        <f t="shared" si="12"/>
        <v>42460</v>
      </c>
      <c r="W74" s="75">
        <f t="shared" si="12"/>
        <v>42825</v>
      </c>
      <c r="X74" s="75">
        <f t="shared" si="12"/>
        <v>43190</v>
      </c>
      <c r="Y74" s="75">
        <f t="shared" si="12"/>
        <v>43555</v>
      </c>
      <c r="Z74" s="60" t="s">
        <v>1019</v>
      </c>
      <c r="AA74" s="60" t="s">
        <v>1020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6701</v>
      </c>
      <c r="H75" s="69" t="str">
        <f t="shared" si="13"/>
        <v>NEC</v>
      </c>
      <c r="I75" s="80" t="e">
        <v>#N/A</v>
      </c>
      <c r="J75" s="80">
        <v>268.87482</v>
      </c>
      <c r="K75" s="80">
        <v>17.79318</v>
      </c>
      <c r="L75" s="80">
        <v>43.312510000000003</v>
      </c>
      <c r="M75" s="80" t="e">
        <v>#N/A</v>
      </c>
      <c r="N75" s="80">
        <v>128.70097999999999</v>
      </c>
      <c r="O75" s="80" t="e">
        <v>#N/A</v>
      </c>
      <c r="P75" s="80" t="e">
        <v>#N/A</v>
      </c>
      <c r="Q75" s="80">
        <v>43.42183</v>
      </c>
      <c r="R75" s="80" t="e">
        <v>#N/A</v>
      </c>
      <c r="S75" s="80" t="e">
        <v>#N/A</v>
      </c>
      <c r="T75" s="80">
        <v>211.73989</v>
      </c>
      <c r="U75" s="80">
        <v>12.81245</v>
      </c>
      <c r="V75" s="80">
        <v>21.084569999999999</v>
      </c>
      <c r="W75" s="80">
        <v>10.622780000000001</v>
      </c>
      <c r="X75" s="80">
        <v>16.28059</v>
      </c>
      <c r="Y75" s="90">
        <v>27.067959999999999</v>
      </c>
      <c r="Z75" s="80">
        <f t="shared" ref="Z75:Z86" si="14">_xlfn.AGGREGATE(1,6,K75:Y75)</f>
        <v>53.283673999999998</v>
      </c>
      <c r="AA75" s="80">
        <f t="shared" ref="AA75:AA86" si="15">_xlfn.AGGREGATE(12,6,K75:Y75)</f>
        <v>24.076264999999999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6702</v>
      </c>
      <c r="H76" s="69" t="str">
        <f t="shared" si="13"/>
        <v>富士通</v>
      </c>
      <c r="I76" s="80" t="e">
        <v>#N/A</v>
      </c>
      <c r="J76" s="80" t="e">
        <v>#N/A</v>
      </c>
      <c r="K76" s="80">
        <v>17.410250000000001</v>
      </c>
      <c r="L76" s="80">
        <v>41.115450000000003</v>
      </c>
      <c r="M76" s="80">
        <v>24.502330000000001</v>
      </c>
      <c r="N76" s="80">
        <v>16.596260000000001</v>
      </c>
      <c r="O76" s="80">
        <v>55.755600000000001</v>
      </c>
      <c r="P76" s="80" t="e">
        <v>#N/A</v>
      </c>
      <c r="Q76" s="80">
        <v>12.55092</v>
      </c>
      <c r="R76" s="80">
        <v>43.186619999999998</v>
      </c>
      <c r="S76" s="80" t="e">
        <v>#N/A</v>
      </c>
      <c r="T76" s="80">
        <v>65.854709999999997</v>
      </c>
      <c r="U76" s="80">
        <v>17.308859999999999</v>
      </c>
      <c r="V76" s="80">
        <v>11.11266</v>
      </c>
      <c r="W76" s="80">
        <v>10.86354</v>
      </c>
      <c r="X76" s="80">
        <v>13.116569999999999</v>
      </c>
      <c r="Y76" s="90">
        <v>9.8839500000000005</v>
      </c>
      <c r="Z76" s="80">
        <f t="shared" si="14"/>
        <v>26.096747692307694</v>
      </c>
      <c r="AA76" s="80">
        <f t="shared" si="15"/>
        <v>17.308859999999999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6501</v>
      </c>
      <c r="H77" s="69" t="str">
        <f t="shared" si="13"/>
        <v>日立製作所</v>
      </c>
      <c r="I77" s="80" t="e">
        <v>#N/A</v>
      </c>
      <c r="J77" s="80">
        <v>83.050749999999994</v>
      </c>
      <c r="K77" s="80">
        <v>29.146699999999999</v>
      </c>
      <c r="L77" s="80" t="e">
        <v>#N/A</v>
      </c>
      <c r="M77" s="80" t="e">
        <v>#N/A</v>
      </c>
      <c r="N77" s="80">
        <v>44.940640000000002</v>
      </c>
      <c r="O77" s="80" t="e">
        <v>#N/A</v>
      </c>
      <c r="P77" s="80" t="e">
        <v>#N/A</v>
      </c>
      <c r="Q77" s="80">
        <v>9.1464499999999997</v>
      </c>
      <c r="R77" s="80">
        <v>24.68891</v>
      </c>
      <c r="S77" s="80">
        <v>8.3997100000000007</v>
      </c>
      <c r="T77" s="80">
        <v>14.596069999999999</v>
      </c>
      <c r="U77" s="80">
        <v>12.72157</v>
      </c>
      <c r="V77" s="80">
        <v>8.9768699999999999</v>
      </c>
      <c r="W77" s="80">
        <v>12.43749</v>
      </c>
      <c r="X77" s="80">
        <v>12.267720000000001</v>
      </c>
      <c r="Y77" s="90">
        <v>16.693190000000001</v>
      </c>
      <c r="Z77" s="80">
        <f t="shared" si="14"/>
        <v>17.63775636363636</v>
      </c>
      <c r="AA77" s="80">
        <f t="shared" si="15"/>
        <v>12.72157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9613</v>
      </c>
      <c r="H78" s="69" t="str">
        <f t="shared" si="13"/>
        <v>NTTデータ</v>
      </c>
      <c r="I78" s="80">
        <v>32.077010000000001</v>
      </c>
      <c r="J78" s="80">
        <v>55.124000000000002</v>
      </c>
      <c r="K78" s="80">
        <v>35.48077</v>
      </c>
      <c r="L78" s="80">
        <v>82.176609999999997</v>
      </c>
      <c r="M78" s="80">
        <v>34.279879999999999</v>
      </c>
      <c r="N78" s="80">
        <v>23.616140000000001</v>
      </c>
      <c r="O78" s="80">
        <v>26.544180000000001</v>
      </c>
      <c r="P78" s="80">
        <v>25.660260000000001</v>
      </c>
      <c r="Q78" s="80">
        <v>19.646540000000002</v>
      </c>
      <c r="R78" s="80">
        <v>26.4815</v>
      </c>
      <c r="S78" s="80">
        <v>24.34572</v>
      </c>
      <c r="T78" s="80">
        <v>35.651890000000002</v>
      </c>
      <c r="U78" s="80">
        <v>42.040840000000003</v>
      </c>
      <c r="V78" s="80">
        <v>29.168659999999999</v>
      </c>
      <c r="W78" s="80">
        <v>22.959</v>
      </c>
      <c r="X78" s="80">
        <v>28.025790000000001</v>
      </c>
      <c r="Y78" s="90">
        <v>20.9682</v>
      </c>
      <c r="Z78" s="80">
        <f t="shared" si="14"/>
        <v>31.803065333333333</v>
      </c>
      <c r="AA78" s="80">
        <f t="shared" si="15"/>
        <v>26.544180000000001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4307</v>
      </c>
      <c r="H79" s="69" t="str">
        <f t="shared" si="13"/>
        <v>野村総研</v>
      </c>
      <c r="I79" s="80">
        <v>16.547979999999999</v>
      </c>
      <c r="J79" s="80">
        <v>32.6524</v>
      </c>
      <c r="K79" s="80">
        <v>26.25712</v>
      </c>
      <c r="L79" s="80">
        <v>31.949179999999998</v>
      </c>
      <c r="M79" s="80">
        <v>25.518329999999999</v>
      </c>
      <c r="N79" s="80">
        <v>16.829809999999998</v>
      </c>
      <c r="O79" s="80">
        <v>12.398199999999999</v>
      </c>
      <c r="P79" s="80">
        <v>19.278639999999999</v>
      </c>
      <c r="Q79" s="80">
        <v>19.506129999999999</v>
      </c>
      <c r="R79" s="80">
        <v>13.523479999999999</v>
      </c>
      <c r="S79" s="80">
        <v>17.430209999999999</v>
      </c>
      <c r="T79" s="80">
        <v>21.280899999999999</v>
      </c>
      <c r="U79" s="80">
        <v>22.348020000000002</v>
      </c>
      <c r="V79" s="80">
        <v>22.954499999999999</v>
      </c>
      <c r="W79" s="80">
        <v>20.011759999999999</v>
      </c>
      <c r="X79" s="80">
        <v>24.63308</v>
      </c>
      <c r="Y79" s="90">
        <v>24.000859999999999</v>
      </c>
      <c r="Z79" s="80">
        <f t="shared" si="14"/>
        <v>21.194681333333332</v>
      </c>
      <c r="AA79" s="80">
        <f t="shared" si="15"/>
        <v>21.280899999999999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6502</v>
      </c>
      <c r="H80" s="69" t="str">
        <f t="shared" si="13"/>
        <v>東芝</v>
      </c>
      <c r="I80" s="80" t="e">
        <v>#N/A</v>
      </c>
      <c r="J80" s="80">
        <v>146.16213999999999</v>
      </c>
      <c r="K80" s="80">
        <v>18.630559999999999</v>
      </c>
      <c r="L80" s="80">
        <v>32.85895</v>
      </c>
      <c r="M80" s="80">
        <v>17.92332</v>
      </c>
      <c r="N80" s="80">
        <v>15.223319999999999</v>
      </c>
      <c r="O80" s="80" t="e">
        <v>#N/A</v>
      </c>
      <c r="P80" s="80" t="e">
        <v>#N/A</v>
      </c>
      <c r="Q80" s="80">
        <v>18.91086</v>
      </c>
      <c r="R80" s="80">
        <v>14.21475</v>
      </c>
      <c r="S80" s="80">
        <v>22.91358</v>
      </c>
      <c r="T80" s="80">
        <v>25.121020000000001</v>
      </c>
      <c r="U80" s="80">
        <v>17.43796</v>
      </c>
      <c r="V80" s="80" t="e">
        <v>#N/A</v>
      </c>
      <c r="W80" s="80" t="e">
        <v>#N/A</v>
      </c>
      <c r="X80" s="80">
        <v>1.3530899999999999</v>
      </c>
      <c r="Y80" s="90">
        <v>71.91234</v>
      </c>
      <c r="Z80" s="80">
        <f t="shared" si="14"/>
        <v>23.318159090909091</v>
      </c>
      <c r="AA80" s="80">
        <f t="shared" si="15"/>
        <v>18.630559999999999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4768</v>
      </c>
      <c r="H81" s="69" t="str">
        <f t="shared" si="13"/>
        <v>大塚商会</v>
      </c>
      <c r="I81" s="80">
        <v>17.245920000000002</v>
      </c>
      <c r="J81" s="80">
        <v>54.203679999999999</v>
      </c>
      <c r="K81" s="80">
        <v>20.821639999999999</v>
      </c>
      <c r="L81" s="80">
        <v>37.15164</v>
      </c>
      <c r="M81" s="80">
        <v>22.820160000000001</v>
      </c>
      <c r="N81" s="80">
        <v>14.097110000000001</v>
      </c>
      <c r="O81" s="80">
        <v>8.0520499999999995</v>
      </c>
      <c r="P81" s="80">
        <v>21.380769999999998</v>
      </c>
      <c r="Q81" s="80">
        <v>15.90935</v>
      </c>
      <c r="R81" s="80">
        <v>16.695620000000002</v>
      </c>
      <c r="S81" s="80">
        <v>19.822220000000002</v>
      </c>
      <c r="T81" s="80">
        <v>21.013670000000001</v>
      </c>
      <c r="U81" s="80">
        <v>20.694140000000001</v>
      </c>
      <c r="V81" s="80">
        <v>23.755240000000001</v>
      </c>
      <c r="W81" s="80">
        <v>21.465489999999999</v>
      </c>
      <c r="X81" s="80">
        <v>32.200760000000002</v>
      </c>
      <c r="Y81" s="90">
        <v>23.332640000000001</v>
      </c>
      <c r="Z81" s="80">
        <f t="shared" si="14"/>
        <v>21.280833333333337</v>
      </c>
      <c r="AA81" s="80">
        <f t="shared" si="15"/>
        <v>21.013670000000001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IBM</v>
      </c>
      <c r="H82" s="57" t="str">
        <f t="shared" si="13"/>
        <v>IBM</v>
      </c>
      <c r="I82" s="80">
        <v>25.537569999999999</v>
      </c>
      <c r="J82" s="80">
        <v>21.179169999999999</v>
      </c>
      <c r="K82" s="80">
        <v>18.49541</v>
      </c>
      <c r="L82" s="80">
        <v>16.796340000000001</v>
      </c>
      <c r="M82" s="80">
        <v>15.554460000000001</v>
      </c>
      <c r="N82" s="80">
        <v>16.036210000000001</v>
      </c>
      <c r="O82" s="80">
        <v>10.85543</v>
      </c>
      <c r="P82" s="80">
        <v>12.812189999999999</v>
      </c>
      <c r="Q82" s="80">
        <v>14.155379999999999</v>
      </c>
      <c r="R82" s="80">
        <v>15.97626</v>
      </c>
      <c r="S82" s="80">
        <v>14.844150000000001</v>
      </c>
      <c r="T82" s="80">
        <v>12.882210000000001</v>
      </c>
      <c r="U82" s="80">
        <v>10.29304</v>
      </c>
      <c r="V82" s="80">
        <v>11.13747</v>
      </c>
      <c r="W82" s="80">
        <v>14.054880000000001</v>
      </c>
      <c r="X82" s="80">
        <v>24.986640000000001</v>
      </c>
      <c r="Y82" s="90">
        <v>14.83048</v>
      </c>
      <c r="Z82" s="80">
        <f t="shared" si="14"/>
        <v>14.914036666666664</v>
      </c>
      <c r="AA82" s="80">
        <f t="shared" si="15"/>
        <v>14.83048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GE</v>
      </c>
      <c r="H83" s="57" t="str">
        <f t="shared" si="13"/>
        <v>GE</v>
      </c>
      <c r="I83" s="80">
        <v>16.883279999999999</v>
      </c>
      <c r="J83" s="80">
        <v>19.723479999999999</v>
      </c>
      <c r="K83" s="80">
        <v>22.67925</v>
      </c>
      <c r="L83" s="80">
        <v>20.193190000000001</v>
      </c>
      <c r="M83" s="80">
        <v>17.783519999999999</v>
      </c>
      <c r="N83" s="80">
        <v>16.82273</v>
      </c>
      <c r="O83" s="80">
        <v>5.6666800000000004</v>
      </c>
      <c r="P83" s="80">
        <v>17.743670000000002</v>
      </c>
      <c r="Q83" s="80">
        <v>17.372119999999999</v>
      </c>
      <c r="R83" s="80">
        <v>16.317070000000001</v>
      </c>
      <c r="S83" s="80">
        <v>16.633089999999999</v>
      </c>
      <c r="T83" s="80">
        <v>17.61224</v>
      </c>
      <c r="U83" s="80">
        <v>16.43046</v>
      </c>
      <c r="V83" s="80">
        <v>189.07087999999999</v>
      </c>
      <c r="W83" s="80">
        <v>29.86544</v>
      </c>
      <c r="X83" s="80" t="e">
        <v>#N/A</v>
      </c>
      <c r="Y83" s="90" t="e">
        <v>#N/A</v>
      </c>
      <c r="Z83" s="80">
        <f t="shared" si="14"/>
        <v>31.091564615384609</v>
      </c>
      <c r="AA83" s="80">
        <f t="shared" si="15"/>
        <v>17.61224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DB:SIE</v>
      </c>
      <c r="H84" s="57" t="str">
        <f t="shared" si="13"/>
        <v>Siemens</v>
      </c>
      <c r="I84" s="80"/>
      <c r="J84" s="80"/>
      <c r="K84" s="80"/>
      <c r="L84" s="80"/>
      <c r="M84" s="80"/>
      <c r="N84" s="80"/>
      <c r="O84" s="80"/>
      <c r="P84" s="80"/>
      <c r="Q84" s="80"/>
      <c r="R84" s="80"/>
      <c r="S84" s="80"/>
      <c r="T84" s="80"/>
      <c r="U84" s="80"/>
      <c r="V84" s="80"/>
      <c r="W84" s="80"/>
      <c r="X84" s="80"/>
      <c r="Y84" s="90"/>
      <c r="Z84" s="80" t="e">
        <f t="shared" si="14"/>
        <v>#DIV/0!</v>
      </c>
      <c r="AA84" s="80" t="e">
        <f t="shared" si="15"/>
        <v>#NUM!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asdaqGS:GOOG.L</v>
      </c>
      <c r="H85" s="57" t="str">
        <f t="shared" si="13"/>
        <v>Google</v>
      </c>
      <c r="I85" s="80"/>
      <c r="J85" s="80"/>
      <c r="K85" s="80">
        <v>123.63699</v>
      </c>
      <c r="L85" s="80">
        <v>77.689239999999998</v>
      </c>
      <c r="M85" s="80">
        <v>46.092559999999999</v>
      </c>
      <c r="N85" s="80">
        <v>33.142960000000002</v>
      </c>
      <c r="O85" s="80">
        <v>26.150259999999999</v>
      </c>
      <c r="P85" s="80">
        <v>27.786380000000001</v>
      </c>
      <c r="Q85" s="80">
        <v>22.30179</v>
      </c>
      <c r="R85" s="80">
        <v>21.547039999999999</v>
      </c>
      <c r="S85" s="80">
        <v>24.466670000000001</v>
      </c>
      <c r="T85" s="80">
        <v>30.915669999999999</v>
      </c>
      <c r="U85" s="80">
        <v>27.40277</v>
      </c>
      <c r="V85" s="80">
        <v>32.336449999999999</v>
      </c>
      <c r="W85" s="80">
        <v>30.411899999999999</v>
      </c>
      <c r="X85" s="80">
        <v>57.630319999999998</v>
      </c>
      <c r="Y85" s="90">
        <v>26.928979999999999</v>
      </c>
      <c r="Z85" s="80">
        <f t="shared" si="14"/>
        <v>40.562665333333335</v>
      </c>
      <c r="AA85" s="80">
        <f t="shared" si="15"/>
        <v>30.411899999999999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YSE:HON</v>
      </c>
      <c r="H86" s="57" t="str">
        <f t="shared" si="13"/>
        <v>Honeywell</v>
      </c>
      <c r="I86" s="80" t="e">
        <v>#N/A</v>
      </c>
      <c r="J86" s="80">
        <v>21.698730000000001</v>
      </c>
      <c r="K86" s="80">
        <v>24.97315</v>
      </c>
      <c r="L86" s="80">
        <v>22.994620000000001</v>
      </c>
      <c r="M86" s="80">
        <v>18.3506</v>
      </c>
      <c r="N86" s="80">
        <v>17.854430000000001</v>
      </c>
      <c r="O86" s="80">
        <v>7.4095700000000004</v>
      </c>
      <c r="P86" s="80">
        <v>15.884209999999999</v>
      </c>
      <c r="Q86" s="80">
        <v>23.05405</v>
      </c>
      <c r="R86" s="80">
        <v>25.978719999999999</v>
      </c>
      <c r="S86" s="80">
        <v>20.42005</v>
      </c>
      <c r="T86" s="80">
        <v>18.853660000000001</v>
      </c>
      <c r="U86" s="80">
        <v>19.570360000000001</v>
      </c>
      <c r="V86" s="80">
        <v>18.55132</v>
      </c>
      <c r="W86" s="80">
        <v>20.140319999999999</v>
      </c>
      <c r="X86" s="80">
        <v>67.528040000000004</v>
      </c>
      <c r="Y86" s="90">
        <v>17.697099999999999</v>
      </c>
      <c r="Z86" s="80">
        <f t="shared" si="14"/>
        <v>22.617346666666663</v>
      </c>
      <c r="AA86" s="80">
        <f t="shared" si="15"/>
        <v>19.570360000000001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23</v>
      </c>
      <c r="B88" s="50" t="s">
        <v>1124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25</v>
      </c>
      <c r="B89" s="87">
        <f>IF(B40&gt;U17,B40/B47+U22-U21,U17/B47+U22-U21)</f>
        <v>2359407.725401883</v>
      </c>
      <c r="C89" s="50" t="s">
        <v>1126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27</v>
      </c>
      <c r="B90" s="87">
        <f>IF(B40&gt;U17,B40/(B47-B91)+U22-U21,U17/(B47-B91)+U22-U21)</f>
        <v>2716593.1932789953</v>
      </c>
      <c r="C90" s="50" t="s">
        <v>1126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42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28</v>
      </c>
      <c r="B93" s="94">
        <f>U23</f>
        <v>973097.66544000001</v>
      </c>
      <c r="C93" s="50" t="s">
        <v>1129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30</v>
      </c>
      <c r="B94" s="91">
        <f>V17/(1+B47)+W17/(1+B47)^2+X17/(1+B47)^3+Y17/(1+B47)^4+Z17/(1+B47)^5+AA17/(1+B47)^6+AB17/(1+B47)^7+AC17/(1+B47)^8+AD17/(1+B47)^9+AE17/(1+B47)^10+AE17/((B47-AF17)*(1+B47)^10)+U22-U21</f>
        <v>-620069.43283865997</v>
      </c>
      <c r="C94" s="50" t="s">
        <v>1131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32</v>
      </c>
      <c r="B95" s="93">
        <f>(AE17/((B47-AF17)*(1+B47)^10))/(V17/(1+B47)+W17/(1+B47)^2+X17/(1+B47)^3+Y17/(1+B47)^4+Z17/(1+B47)^5+AA17/(1+B47)^6+AB17/(1+B47)^7+AC17/(1+B47)^8+AD17/(1+B47)^9+AE17/(1+B47)^10+AE17/((B47-AF17)*(1+B47)^10))</f>
        <v>0.79744293758475115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33</v>
      </c>
      <c r="B96" s="91">
        <f>((U25*C63+U22-U21)+(U29*D63))/2</f>
        <v>1006410.9602733334</v>
      </c>
      <c r="C96" s="50" t="s">
        <v>1134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35</v>
      </c>
      <c r="B97" s="91">
        <f>((U25*C68+U22-U21)+(U29*D68))/2</f>
        <v>1043357.0533225</v>
      </c>
      <c r="C97" s="50" t="s">
        <v>1136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37</v>
      </c>
      <c r="B98" s="92">
        <f>B90</f>
        <v>2716593.1932789953</v>
      </c>
      <c r="C98" s="50" t="s">
        <v>1138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39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3.0000000000000002E-2</v>
      </c>
      <c r="C104" s="71">
        <f>D104-0.0025</f>
        <v>3.2500000000000001E-2</v>
      </c>
      <c r="D104" s="71">
        <f>E104-0.005</f>
        <v>3.5000000000000003E-2</v>
      </c>
      <c r="E104" s="71">
        <f>ROUND(F104,2)</f>
        <v>0.04</v>
      </c>
      <c r="F104" s="31">
        <f>B47</f>
        <v>3.7578014150936423E-2</v>
      </c>
      <c r="G104" s="71">
        <f>E104+0.005</f>
        <v>4.4999999999999998E-2</v>
      </c>
      <c r="H104" s="71">
        <f t="shared" ref="H104:N104" si="16">G104+0.0025</f>
        <v>4.7500000000000001E-2</v>
      </c>
      <c r="I104" s="71">
        <f t="shared" si="16"/>
        <v>0.05</v>
      </c>
      <c r="J104" s="71">
        <f t="shared" si="16"/>
        <v>5.2500000000000005E-2</v>
      </c>
      <c r="K104" s="71">
        <f t="shared" si="16"/>
        <v>5.5000000000000007E-2</v>
      </c>
      <c r="L104" s="71">
        <f t="shared" si="16"/>
        <v>5.7500000000000009E-2</v>
      </c>
      <c r="M104" s="71">
        <f t="shared" si="16"/>
        <v>6.0000000000000012E-2</v>
      </c>
      <c r="N104" s="71">
        <f t="shared" si="16"/>
        <v>6.2500000000000014E-2</v>
      </c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-7136.6782527303812</v>
      </c>
      <c r="C105" s="87">
        <f t="shared" si="17"/>
        <v>-6514.7924592244335</v>
      </c>
      <c r="D105" s="87">
        <f t="shared" si="17"/>
        <v>-5982.5667024251434</v>
      </c>
      <c r="E105" s="87">
        <f t="shared" si="17"/>
        <v>-5119.787497278071</v>
      </c>
      <c r="F105" s="87">
        <f t="shared" si="17"/>
        <v>-5508.6791837365108</v>
      </c>
      <c r="G105" s="87">
        <f t="shared" si="17"/>
        <v>-4451.1217334109397</v>
      </c>
      <c r="H105" s="87">
        <f t="shared" si="17"/>
        <v>-4170.3948431719236</v>
      </c>
      <c r="I105" s="87">
        <f t="shared" si="17"/>
        <v>-3918.2428805321979</v>
      </c>
      <c r="J105" s="87">
        <f t="shared" si="17"/>
        <v>-3690.5733760934813</v>
      </c>
      <c r="K105" s="87">
        <f t="shared" si="17"/>
        <v>-3484.0381899685012</v>
      </c>
      <c r="L105" s="87">
        <f t="shared" si="17"/>
        <v>-3295.8716945746064</v>
      </c>
      <c r="M105" s="87">
        <f t="shared" si="17"/>
        <v>-3123.7694119158587</v>
      </c>
      <c r="N105" s="87">
        <f t="shared" si="17"/>
        <v>-2965.7957780908373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5+0.0025</f>
        <v>2.5000000000000001E-3</v>
      </c>
      <c r="B106" s="87">
        <f t="shared" si="17"/>
        <v>-7689.1695576877028</v>
      </c>
      <c r="C106" s="87">
        <f t="shared" si="17"/>
        <v>-6971.0882096870391</v>
      </c>
      <c r="D106" s="87">
        <f t="shared" si="17"/>
        <v>-6364.332256110134</v>
      </c>
      <c r="E106" s="87">
        <f t="shared" si="17"/>
        <v>-5395.6718002666639</v>
      </c>
      <c r="F106" s="87">
        <f t="shared" si="17"/>
        <v>-5830.0268956974378</v>
      </c>
      <c r="G106" s="87">
        <f t="shared" si="17"/>
        <v>-4657.368569416074</v>
      </c>
      <c r="H106" s="87">
        <f t="shared" si="17"/>
        <v>-4350.5742709587412</v>
      </c>
      <c r="I106" s="87">
        <f t="shared" si="17"/>
        <v>-4076.5844839668493</v>
      </c>
      <c r="J106" s="87">
        <f t="shared" si="17"/>
        <v>-3830.4680854473822</v>
      </c>
      <c r="K106" s="87">
        <f t="shared" si="17"/>
        <v>-3608.2334593768069</v>
      </c>
      <c r="L106" s="87">
        <f t="shared" si="17"/>
        <v>-3406.6149659457387</v>
      </c>
      <c r="M106" s="87">
        <f t="shared" si="17"/>
        <v>-3222.9151146648965</v>
      </c>
      <c r="N106" s="87">
        <f t="shared" si="17"/>
        <v>-3054.8861943668871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 t="shared" ref="A107:A113" si="18">A106+0.0025</f>
        <v>5.0000000000000001E-3</v>
      </c>
      <c r="B107" s="87">
        <f t="shared" si="17"/>
        <v>-8352.1591236364911</v>
      </c>
      <c r="C107" s="87">
        <f t="shared" si="17"/>
        <v>-7510.3468238701198</v>
      </c>
      <c r="D107" s="87">
        <f t="shared" si="17"/>
        <v>-6809.7254020759556</v>
      </c>
      <c r="E107" s="87">
        <f t="shared" si="17"/>
        <v>-5710.9681465393405</v>
      </c>
      <c r="F107" s="88">
        <f t="shared" si="17"/>
        <v>-6200.6943283865994</v>
      </c>
      <c r="G107" s="87">
        <f t="shared" si="17"/>
        <v>-4889.3962599218494</v>
      </c>
      <c r="H107" s="87">
        <f t="shared" si="17"/>
        <v>-4551.951278485184</v>
      </c>
      <c r="I107" s="87">
        <f t="shared" si="17"/>
        <v>-4252.5195988942396</v>
      </c>
      <c r="J107" s="87">
        <f t="shared" si="17"/>
        <v>-3985.08855368064</v>
      </c>
      <c r="K107" s="87">
        <f t="shared" si="17"/>
        <v>-3744.848255725944</v>
      </c>
      <c r="L107" s="87">
        <f t="shared" si="17"/>
        <v>-3527.9052155426934</v>
      </c>
      <c r="M107" s="87">
        <f t="shared" si="17"/>
        <v>-3331.0740631183917</v>
      </c>
      <c r="N107" s="87">
        <f t="shared" si="17"/>
        <v>-3151.7236033625932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si="18"/>
        <v>7.4999999999999997E-3</v>
      </c>
      <c r="B108" s="87">
        <f t="shared" si="17"/>
        <v>-9162.4797042405644</v>
      </c>
      <c r="C108" s="87">
        <f t="shared" si="17"/>
        <v>-8157.457160889815</v>
      </c>
      <c r="D108" s="87">
        <f t="shared" si="17"/>
        <v>-7336.0991200355629</v>
      </c>
      <c r="E108" s="87">
        <f t="shared" si="17"/>
        <v>-6074.7716230078131</v>
      </c>
      <c r="F108" s="87">
        <f t="shared" si="17"/>
        <v>-6632.979431515887</v>
      </c>
      <c r="G108" s="87">
        <f t="shared" si="17"/>
        <v>-5152.3609758283965</v>
      </c>
      <c r="H108" s="87">
        <f t="shared" si="17"/>
        <v>-4778.5004119524338</v>
      </c>
      <c r="I108" s="87">
        <f t="shared" si="17"/>
        <v>-4449.1529626366173</v>
      </c>
      <c r="J108" s="87">
        <f t="shared" si="17"/>
        <v>-4156.8890739398157</v>
      </c>
      <c r="K108" s="87">
        <f t="shared" si="17"/>
        <v>-3895.8435569539374</v>
      </c>
      <c r="L108" s="87">
        <f t="shared" si="17"/>
        <v>-3661.3244900993445</v>
      </c>
      <c r="M108" s="87">
        <f t="shared" si="17"/>
        <v>-3449.5338638055541</v>
      </c>
      <c r="N108" s="87">
        <f t="shared" si="17"/>
        <v>-3257.3644131760902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-10175.380429995652</v>
      </c>
      <c r="C109" s="87">
        <f t="shared" si="17"/>
        <v>-8948.3697950249989</v>
      </c>
      <c r="D109" s="87">
        <f t="shared" si="17"/>
        <v>-7967.747581587093</v>
      </c>
      <c r="E109" s="87">
        <f t="shared" si="17"/>
        <v>-6499.2090122210338</v>
      </c>
      <c r="F109" s="87">
        <f t="shared" si="17"/>
        <v>-7143.6394859312513</v>
      </c>
      <c r="G109" s="87">
        <f t="shared" si="17"/>
        <v>-5452.8920797215924</v>
      </c>
      <c r="H109" s="87">
        <f t="shared" si="17"/>
        <v>-5035.25609654865</v>
      </c>
      <c r="I109" s="87">
        <f t="shared" si="17"/>
        <v>-4670.3654968467927</v>
      </c>
      <c r="J109" s="87">
        <f t="shared" si="17"/>
        <v>-4348.9014201118371</v>
      </c>
      <c r="K109" s="87">
        <f t="shared" si="17"/>
        <v>-4063.6161138739299</v>
      </c>
      <c r="L109" s="87">
        <f t="shared" si="17"/>
        <v>-3808.7878988198527</v>
      </c>
      <c r="M109" s="87">
        <f t="shared" si="17"/>
        <v>-3579.8396445614321</v>
      </c>
      <c r="N109" s="87">
        <f t="shared" si="17"/>
        <v>-3373.0662524956356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-11477.681363109341</v>
      </c>
      <c r="C110" s="87">
        <f t="shared" si="17"/>
        <v>-9937.0105876939797</v>
      </c>
      <c r="D110" s="87">
        <f t="shared" si="17"/>
        <v>-8739.7623679278495</v>
      </c>
      <c r="E110" s="87">
        <f t="shared" si="17"/>
        <v>-7000.8168358366556</v>
      </c>
      <c r="F110" s="87">
        <f t="shared" si="17"/>
        <v>-7756.1138330058884</v>
      </c>
      <c r="G110" s="87">
        <f t="shared" si="17"/>
        <v>-5799.6587380598949</v>
      </c>
      <c r="H110" s="87">
        <f t="shared" si="17"/>
        <v>-5328.6911646586113</v>
      </c>
      <c r="I110" s="87">
        <f t="shared" si="17"/>
        <v>-4921.073035618324</v>
      </c>
      <c r="J110" s="87">
        <f t="shared" si="17"/>
        <v>-4564.9153095553584</v>
      </c>
      <c r="K110" s="87">
        <f t="shared" si="17"/>
        <v>-4251.1266186668618</v>
      </c>
      <c r="L110" s="87">
        <f t="shared" si="17"/>
        <v>-3972.6361307315283</v>
      </c>
      <c r="M110" s="87">
        <f t="shared" si="17"/>
        <v>-3723.8618232916133</v>
      </c>
      <c r="N110" s="87">
        <f t="shared" si="17"/>
        <v>-3500.3382757471345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-13214.082607260929</v>
      </c>
      <c r="C111" s="87">
        <f t="shared" si="17"/>
        <v>-11208.12017826838</v>
      </c>
      <c r="D111" s="87">
        <f t="shared" si="17"/>
        <v>-9704.7808508537946</v>
      </c>
      <c r="E111" s="87">
        <f t="shared" si="17"/>
        <v>-7602.7462241754019</v>
      </c>
      <c r="F111" s="87">
        <f t="shared" si="17"/>
        <v>-8504.2233034753863</v>
      </c>
      <c r="G111" s="87">
        <f t="shared" si="17"/>
        <v>-6204.2198394545831</v>
      </c>
      <c r="H111" s="87">
        <f t="shared" si="17"/>
        <v>-5667.270089400874</v>
      </c>
      <c r="I111" s="87">
        <f t="shared" si="17"/>
        <v>-5207.5959370715027</v>
      </c>
      <c r="J111" s="87">
        <f t="shared" si="17"/>
        <v>-4809.7310509246836</v>
      </c>
      <c r="K111" s="87">
        <f t="shared" si="17"/>
        <v>-4462.0759365589129</v>
      </c>
      <c r="L111" s="87">
        <f t="shared" si="17"/>
        <v>-4155.760625221048</v>
      </c>
      <c r="M111" s="87">
        <f t="shared" si="17"/>
        <v>-3883.8864663251479</v>
      </c>
      <c r="N111" s="87">
        <f t="shared" si="17"/>
        <v>-3641.0073540777389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>A111+0.0025</f>
        <v>1.7500000000000002E-2</v>
      </c>
      <c r="B112" s="87">
        <f t="shared" si="17"/>
        <v>-15645.044349073149</v>
      </c>
      <c r="C112" s="87">
        <f t="shared" si="17"/>
        <v>-12902.93296570092</v>
      </c>
      <c r="D112" s="87">
        <f t="shared" si="17"/>
        <v>-10945.518900330015</v>
      </c>
      <c r="E112" s="87">
        <f t="shared" si="17"/>
        <v>-8338.4376988116474</v>
      </c>
      <c r="F112" s="87">
        <f t="shared" si="17"/>
        <v>-9438.633437159282</v>
      </c>
      <c r="G112" s="87">
        <f t="shared" si="17"/>
        <v>-6682.3375047392146</v>
      </c>
      <c r="H112" s="87">
        <f t="shared" si="17"/>
        <v>-6062.2788349335142</v>
      </c>
      <c r="I112" s="87">
        <f t="shared" si="17"/>
        <v>-5538.1992849020935</v>
      </c>
      <c r="J112" s="87">
        <f t="shared" si="17"/>
        <v>-5089.5204696324836</v>
      </c>
      <c r="K112" s="87">
        <f t="shared" si="17"/>
        <v>-4701.1518301699016</v>
      </c>
      <c r="L112" s="87">
        <f t="shared" si="17"/>
        <v>-4361.775681521759</v>
      </c>
      <c r="M112" s="87">
        <f t="shared" si="17"/>
        <v>-4062.737537950863</v>
      </c>
      <c r="N112" s="87">
        <f t="shared" si="17"/>
        <v>-3797.3063300006329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-19291.486961791474</v>
      </c>
      <c r="C113" s="87">
        <f t="shared" si="17"/>
        <v>-15275.67086810647</v>
      </c>
      <c r="D113" s="87">
        <f t="shared" si="17"/>
        <v>-12599.836299631637</v>
      </c>
      <c r="E113" s="87">
        <f t="shared" si="17"/>
        <v>-9258.0520421069541</v>
      </c>
      <c r="F113" s="87">
        <f t="shared" si="17"/>
        <v>-10638.833018291685</v>
      </c>
      <c r="G113" s="87">
        <f t="shared" si="17"/>
        <v>-7256.0787030807696</v>
      </c>
      <c r="H113" s="87">
        <f t="shared" si="17"/>
        <v>-6529.1073523811783</v>
      </c>
      <c r="I113" s="87">
        <f t="shared" si="17"/>
        <v>-5923.9031907044491</v>
      </c>
      <c r="J113" s="87">
        <f t="shared" si="17"/>
        <v>-5412.3544142953315</v>
      </c>
      <c r="K113" s="87">
        <f t="shared" si="17"/>
        <v>-4974.3814228681758</v>
      </c>
      <c r="L113" s="87">
        <f t="shared" si="17"/>
        <v>-4595.2594119958976</v>
      </c>
      <c r="M113" s="87">
        <f t="shared" si="17"/>
        <v>-4263.9449935297926</v>
      </c>
      <c r="N113" s="87">
        <f t="shared" si="17"/>
        <v>-3971.9934207379847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